BRAIN TOTAL 1 PREV FI MULTIMERCADO</v>
          </cell>
          <cell r="I16199" t="str">
            <v>Não</v>
          </cell>
        </row>
        <row r="16200">
          <cell r="B16200" t="str">
            <v>BRAINVEST CORPORATE INVESTIMENTO NO EXTERIOR FI MULTIMERCADO CRÉDITO PRIVADO</v>
          </cell>
          <cell r="I16200" t="str">
            <v>Não</v>
          </cell>
        </row>
        <row r="16201">
          <cell r="B16201" t="str">
            <v>BRAM ABSOLUTO 42 FI MULTIMERCADO</v>
          </cell>
          <cell r="I16201" t="str">
            <v>Não</v>
          </cell>
        </row>
        <row r="16202">
          <cell r="B16202" t="str">
            <v>BRAM AMAZONAS FI RENDA FIXA</v>
          </cell>
          <cell r="I16202" t="str">
            <v>Não</v>
          </cell>
        </row>
        <row r="16203">
          <cell r="B16203" t="str">
            <v>BRAM BANCOS FI RENDA FIXA CRÉDITO PRIVADO</v>
          </cell>
          <cell r="I16203" t="str">
            <v>Não</v>
          </cell>
        </row>
        <row r="16204">
          <cell r="B16204" t="str">
            <v>BRAM BOND II FI RENDA FIXA LP</v>
          </cell>
          <cell r="I16204" t="str">
            <v>Não</v>
          </cell>
        </row>
        <row r="16205">
          <cell r="B16205" t="str">
            <v>BRAM CAPITAL FI RENDA FIXA CRÉDITO PRIVADO</v>
          </cell>
          <cell r="I16205" t="str">
            <v>Não</v>
          </cell>
        </row>
        <row r="16206">
          <cell r="B16206" t="str">
            <v>BRAM CAPITAL II FI RENDA FIXA CRÉDITO PRIVADO</v>
          </cell>
          <cell r="I16206" t="str">
            <v>Não</v>
          </cell>
        </row>
        <row r="16207">
          <cell r="B16207" t="str">
            <v>BRAM CONSOLIDADOR FI RENDA FIXA CRÉDITO PRIVADO</v>
          </cell>
          <cell r="I16207" t="str">
            <v>Não</v>
          </cell>
        </row>
        <row r="16208">
          <cell r="B16208" t="str">
            <v>BRAM CORAL FI RENDA FIXA REFERENCIADO DI</v>
          </cell>
          <cell r="I16208" t="str">
            <v>Não</v>
          </cell>
        </row>
        <row r="16209">
          <cell r="B16209" t="str">
            <v>BRAM CORAL II FI RENDA FIXA REFERENCIADO DI</v>
          </cell>
          <cell r="I16209" t="str">
            <v>Não</v>
          </cell>
        </row>
        <row r="16210">
          <cell r="B16210" t="str">
            <v>BRAM CRESCIMENTO FI AÇÕES</v>
          </cell>
          <cell r="I16210" t="str">
            <v>Não</v>
          </cell>
        </row>
        <row r="16211">
          <cell r="B16211" t="str">
            <v>BRAM DEBÊNTURES INCENTIVADAS FI INFRA RENDA FIXA</v>
          </cell>
          <cell r="I16211" t="str">
            <v>Não</v>
          </cell>
        </row>
        <row r="16212">
          <cell r="B16212" t="str">
            <v>BRAM DÓLAR FI CAMBIAL</v>
          </cell>
          <cell r="I16212" t="str">
            <v>Não</v>
          </cell>
        </row>
        <row r="16213">
          <cell r="B16213" t="str">
            <v>BRAM EQUITY HEDGE FI MULTIMERCADO</v>
          </cell>
          <cell r="I16213" t="str">
            <v>Não</v>
          </cell>
        </row>
        <row r="16214">
          <cell r="B16214" t="str">
            <v>BRAM FEDERAL II FI RENDA FIXA REFERENCIADO DI</v>
          </cell>
          <cell r="I16214" t="str">
            <v>Não</v>
          </cell>
        </row>
        <row r="16215">
          <cell r="B16215" t="str">
            <v>BRAM FEDERAL III FI RENDA FIXA REFERENCIADO DI</v>
          </cell>
          <cell r="I16215" t="str">
            <v>Não</v>
          </cell>
        </row>
        <row r="16216">
          <cell r="B16216" t="str">
            <v>BRAM FI AÇÕES</v>
          </cell>
          <cell r="I16216" t="str">
            <v>Não</v>
          </cell>
        </row>
        <row r="16217">
          <cell r="B16217" t="str">
            <v>BRAM FI RENDA FIXA</v>
          </cell>
          <cell r="I16217" t="str">
            <v>Não</v>
          </cell>
        </row>
        <row r="16218">
          <cell r="B16218" t="str">
            <v>BRAM FI RENDA FIXA CRÉDITO PRIVADO</v>
          </cell>
          <cell r="I16218" t="str">
            <v>Não</v>
          </cell>
        </row>
        <row r="16219">
          <cell r="B16219" t="str">
            <v>BRAM FI RENDA FIXA CURTO PRAZO</v>
          </cell>
          <cell r="I16219" t="str">
            <v>Não</v>
          </cell>
        </row>
        <row r="16220">
          <cell r="B16220" t="str">
            <v>BRAM FI RENDA FIXA REFERENCIADO DI</v>
          </cell>
          <cell r="I16220" t="str">
            <v>Sim</v>
          </cell>
        </row>
        <row r="16221">
          <cell r="B16221" t="str">
            <v>BRAM FI RENDA FIXA SIMPLES</v>
          </cell>
          <cell r="I16221" t="str">
            <v>Não</v>
          </cell>
        </row>
        <row r="16222">
          <cell r="B16222" t="str">
            <v>BRAM GLOBAL INSTITUCIONAL INVESTIMENTO NO EXTERIOR FI AÇÕES</v>
          </cell>
          <cell r="I16222" t="str">
            <v>Não</v>
          </cell>
        </row>
        <row r="16223">
          <cell r="B16223" t="str">
            <v>BRAM GLOBAL INVESTIMENTO NO EXTERIOR FI MULTIMERCADO</v>
          </cell>
          <cell r="I16223" t="str">
            <v>Não</v>
          </cell>
        </row>
        <row r="16224">
          <cell r="B16224" t="str">
            <v>BRAM H DIVIDENDOS FI AÇÕES</v>
          </cell>
          <cell r="I16224" t="str">
            <v>Não</v>
          </cell>
        </row>
        <row r="16225">
          <cell r="B16225" t="str">
            <v>BRAM H IBOVESPA GESTÃO FI AÇÕES</v>
          </cell>
          <cell r="I16225" t="str">
            <v>Não</v>
          </cell>
        </row>
        <row r="16226">
          <cell r="B16226" t="str">
            <v>BRAM H INSTITUCIONAL FI AÇÕES</v>
          </cell>
          <cell r="I16226" t="str">
            <v>Não</v>
          </cell>
        </row>
        <row r="16227">
          <cell r="B16227" t="str">
            <v>BRAM H MULTI FI MULTIMERCADO CRÉDITO PRIVADO</v>
          </cell>
          <cell r="I16227" t="str">
            <v>Não</v>
          </cell>
        </row>
        <row r="16228">
          <cell r="B16228" t="str">
            <v>BRAM H MULTI IV FI RENDA FIXA</v>
          </cell>
          <cell r="I16228" t="str">
            <v>Não</v>
          </cell>
        </row>
        <row r="16229">
          <cell r="B16229" t="str">
            <v>BRAM H PASSIVO IBRX FI AÇÕES</v>
          </cell>
          <cell r="I16229" t="str">
            <v>Não</v>
          </cell>
        </row>
        <row r="16230">
          <cell r="B16230" t="str">
            <v>BRAM H RENO FI RENDA FIXA</v>
          </cell>
          <cell r="I16230" t="str">
            <v>Não</v>
          </cell>
        </row>
        <row r="16231">
          <cell r="B16231" t="str">
            <v>BRAM H VOLGA FI RENDA FIXA LP</v>
          </cell>
          <cell r="I16231" t="str">
            <v>Não</v>
          </cell>
        </row>
        <row r="16232">
          <cell r="B16232" t="str">
            <v>BRAM IBOVESPA ATIVO FI AÇÕES</v>
          </cell>
          <cell r="I16232" t="str">
            <v>Não</v>
          </cell>
        </row>
        <row r="16233">
          <cell r="B16233" t="str">
            <v>BRAM IBOVESPA FI AÇÕES</v>
          </cell>
          <cell r="I16233" t="str">
            <v>Não</v>
          </cell>
        </row>
        <row r="16234">
          <cell r="B16234" t="str">
            <v>BRAM IBX ATIVO FI AÇÕES</v>
          </cell>
          <cell r="I16234" t="str">
            <v>Não</v>
          </cell>
        </row>
        <row r="16235">
          <cell r="B16235" t="str">
            <v>BRAM IDKA PRÉ 5 FI RENDA FIXA</v>
          </cell>
          <cell r="I16235" t="str">
            <v>Não</v>
          </cell>
        </row>
        <row r="16236">
          <cell r="B16236" t="str">
            <v>BRAM IMA-B 5 FI RENDA FIXA</v>
          </cell>
          <cell r="I16236" t="str">
            <v>Não</v>
          </cell>
        </row>
        <row r="16237">
          <cell r="B16237" t="str">
            <v>BRAM IMA-B 5+ FI RENDA FIXA</v>
          </cell>
          <cell r="I16237" t="str">
            <v>Não</v>
          </cell>
        </row>
        <row r="16238">
          <cell r="B16238" t="str">
            <v>BRAM IMA-B FI RENDA FIXA</v>
          </cell>
          <cell r="I16238" t="str">
            <v>Não</v>
          </cell>
        </row>
        <row r="16239">
          <cell r="B16239" t="str">
            <v>BRAM IMA-B TÍTULOS PÚBLICOS FI RENDA FIXA</v>
          </cell>
          <cell r="I16239" t="str">
            <v>Não</v>
          </cell>
        </row>
        <row r="16240">
          <cell r="B16240" t="str">
            <v>BRAM IMA-GERAL FI RENDA FIXA</v>
          </cell>
          <cell r="I16240" t="str">
            <v>Não</v>
          </cell>
        </row>
        <row r="16241">
          <cell r="B16241" t="str">
            <v>BRAM INDEX IMA-B 5 FI RENDA FIXA</v>
          </cell>
          <cell r="I16241" t="str">
            <v>Não</v>
          </cell>
        </row>
        <row r="16242">
          <cell r="B16242" t="str">
            <v>BRAM INDEX IMA-B FI RENDA FIXA</v>
          </cell>
          <cell r="I16242" t="str">
            <v>Não</v>
          </cell>
        </row>
        <row r="16243">
          <cell r="B16243" t="str">
            <v>BRAM INDEX IRF-M FI RENDA FIXA</v>
          </cell>
          <cell r="I16243" t="str">
            <v>Não</v>
          </cell>
        </row>
        <row r="16244">
          <cell r="B16244" t="str">
            <v>BRAM INFLAÇÃO FI RENDA FIXA CRÉDITO PRIVADO</v>
          </cell>
          <cell r="I16244" t="str">
            <v>Não</v>
          </cell>
        </row>
        <row r="16245">
          <cell r="B16245" t="str">
            <v>BRAM INSTITUCIONAL IMA-GERAL EX-C FI RENDA FIXA</v>
          </cell>
          <cell r="I16245" t="str">
            <v>Não</v>
          </cell>
        </row>
        <row r="16246">
          <cell r="B16246" t="str">
            <v>BRAM INSTITUCIONAL IRF-M FI RENDA FIXA</v>
          </cell>
          <cell r="I16246" t="str">
            <v>Não</v>
          </cell>
        </row>
        <row r="16247">
          <cell r="B16247" t="str">
            <v>BRAM IQ FI RENDA FIXA CRÉDITO PRIVADO</v>
          </cell>
          <cell r="I16247" t="str">
            <v>Não</v>
          </cell>
        </row>
        <row r="16248">
          <cell r="B16248" t="str">
            <v>BRAM LIVRE FI RENDA FIXA CRÉDITO PRIVADO</v>
          </cell>
          <cell r="I16248" t="str">
            <v>Não</v>
          </cell>
        </row>
        <row r="16249">
          <cell r="B16249" t="str">
            <v>BRAM LONG ONLY FI AÇÕES</v>
          </cell>
          <cell r="I16249" t="str">
            <v>Não</v>
          </cell>
        </row>
        <row r="16250">
          <cell r="B16250" t="str">
            <v>BRAM MACRO 22 FI MULTIMERCADO</v>
          </cell>
          <cell r="I16250" t="str">
            <v>Não</v>
          </cell>
        </row>
        <row r="16251">
          <cell r="B16251" t="str">
            <v>BRAM MACRO INSTITUCIONAL FI MULTIMERCADO</v>
          </cell>
          <cell r="I16251" t="str">
            <v>Não</v>
          </cell>
        </row>
        <row r="16252">
          <cell r="B16252" t="str">
            <v>BRAM MULTI-ÍNDICES FI RENDA FIXA CRÉDITO PRIVADO</v>
          </cell>
          <cell r="I16252" t="str">
            <v>Não</v>
          </cell>
        </row>
        <row r="16253">
          <cell r="B16253" t="str">
            <v>BRAM MULTI-ÍNDICES II FI RENDA FIXA LP</v>
          </cell>
          <cell r="I16253" t="str">
            <v>Não</v>
          </cell>
        </row>
        <row r="16254">
          <cell r="B16254" t="str">
            <v>BRAM OURO USD FI MULTIMERCADO</v>
          </cell>
          <cell r="I16254" t="str">
            <v>Não</v>
          </cell>
        </row>
        <row r="16255">
          <cell r="B16255" t="str">
            <v>BRAM PORTFÓLIO DE RISCO FI MULTIMERCADO</v>
          </cell>
          <cell r="I16255" t="str">
            <v>Não</v>
          </cell>
        </row>
        <row r="16256">
          <cell r="B16256" t="str">
            <v>BRAM PORTFÓLIO DE RISCO FIC MULTIMERCADO</v>
          </cell>
          <cell r="I16256" t="str">
            <v>Não</v>
          </cell>
        </row>
        <row r="16257">
          <cell r="B16257" t="str">
            <v>BRAM PORTFÓLIO FIC RENDA FIXA CRÉDITO PRIVADO</v>
          </cell>
          <cell r="I16257" t="str">
            <v>Não</v>
          </cell>
        </row>
        <row r="16258">
          <cell r="B16258" t="str">
            <v>BRAM QAA HEDGE FI MULTIMERCADO</v>
          </cell>
          <cell r="I16258" t="str">
            <v>Não</v>
          </cell>
        </row>
        <row r="16259">
          <cell r="B16259" t="str">
            <v>BRAM RUBI FI RENDA FIXA REFERENCIADO DI</v>
          </cell>
          <cell r="I16259" t="str">
            <v>Não</v>
          </cell>
        </row>
        <row r="16260">
          <cell r="B16260" t="str">
            <v>BRAM S&amp;P FI MULTIMERCADO</v>
          </cell>
          <cell r="I16260" t="str">
            <v>Não</v>
          </cell>
        </row>
        <row r="16261">
          <cell r="B16261" t="str">
            <v>BRAM SEGMENTO FI MULTIMERCADO</v>
          </cell>
          <cell r="I16261" t="str">
            <v>Não</v>
          </cell>
        </row>
        <row r="16262">
          <cell r="B16262" t="str">
            <v>BRAM SMALL CAPS FI AÇÕES</v>
          </cell>
          <cell r="I16262" t="str">
            <v>Não</v>
          </cell>
        </row>
        <row r="16263">
          <cell r="B16263" t="str">
            <v>BRAM SPECIAL EQUITIES INVESTIMENTO NO EXTERIOR FI AÇÕES BDR NÍVEL I</v>
          </cell>
          <cell r="I16263" t="str">
            <v>Não</v>
          </cell>
        </row>
        <row r="16264">
          <cell r="B16264" t="str">
            <v>BRAM TARGET FI RENDA FIXA</v>
          </cell>
          <cell r="I16264" t="str">
            <v>Não</v>
          </cell>
        </row>
        <row r="16265">
          <cell r="B16265" t="str">
            <v>BRAM ULTRA FI RENDA FIXA CRÉDITO PRIVADO</v>
          </cell>
          <cell r="I16265" t="str">
            <v>Não</v>
          </cell>
        </row>
        <row r="16266">
          <cell r="B16266" t="str">
            <v>BRAMIM INVESTIMENTO NO EXTERIOR FIC MULTIMERCADO CRÉDITO PRIVADO</v>
          </cell>
          <cell r="I16266" t="str">
            <v>Não</v>
          </cell>
        </row>
        <row r="16267">
          <cell r="B16267" t="str">
            <v>BRAPINVEST FIP MULTIESTRATÉGIA</v>
          </cell>
          <cell r="I16267" t="str">
            <v>Não classificado</v>
          </cell>
        </row>
        <row r="16268">
          <cell r="B16268" t="str">
            <v>BRAPINVEST IV FIP MULTIESTRATÉGIA</v>
          </cell>
          <cell r="I16268" t="str">
            <v>Não classificado</v>
          </cell>
        </row>
        <row r="16269">
          <cell r="B16269" t="str">
            <v>BRASFOR FICFIDC NP SUBORDINADA MEZANINO 1</v>
          </cell>
          <cell r="I16269" t="str">
            <v>Não</v>
          </cell>
        </row>
        <row r="16270">
          <cell r="B16270" t="str">
            <v>BRASFOR FIDC MULTISSETORIAL SUBORDINADA</v>
          </cell>
          <cell r="I16270" t="str">
            <v>Não classificado</v>
          </cell>
        </row>
        <row r="16271">
          <cell r="B16271" t="str">
            <v>BRASIF INVEST FIP MULTIESTRATÉGIA</v>
          </cell>
          <cell r="I16271" t="str">
            <v>Não</v>
          </cell>
        </row>
        <row r="16272">
          <cell r="B16272" t="str">
            <v>BRASIL 63 FIP MULTIESTRATÉGIA</v>
          </cell>
          <cell r="I16272" t="str">
            <v>Não classificado</v>
          </cell>
        </row>
        <row r="16273">
          <cell r="B16273" t="str">
            <v>BRASIL ACELERADORA DE START-UPS FIP CAPITAL SEMENTE</v>
          </cell>
          <cell r="I16273" t="str">
            <v>Não</v>
          </cell>
        </row>
        <row r="16274">
          <cell r="B16274" t="str">
            <v>BRASIL AGRO II FIP MULTIESTRATÉGIA</v>
          </cell>
          <cell r="I16274" t="str">
            <v>Não classificado</v>
          </cell>
        </row>
        <row r="16275">
          <cell r="B16275" t="str">
            <v>BRASIL AGRONEGÓCIO FIP MULTIESTRATÉGIA</v>
          </cell>
          <cell r="I16275" t="str">
            <v>Não classificado</v>
          </cell>
        </row>
        <row r="16276">
          <cell r="B16276" t="str">
            <v>BRASIL ASSET FUND FI RENDA FIXA CRÉDITO PRIVADO</v>
          </cell>
          <cell r="I16276" t="str">
            <v>Sim</v>
          </cell>
        </row>
        <row r="16277">
          <cell r="B16277" t="str">
            <v>BRASIL ASSET FUND II FI RENDA FIXA CRÉDITO PRIVADO</v>
          </cell>
          <cell r="I16277" t="str">
            <v>Sim</v>
          </cell>
        </row>
        <row r="16278">
          <cell r="B16278" t="str">
            <v>BRASIL ASSET III INVESTIMENTO NO EXTERIOR FI MULTIMERCADO CRÉDITO PRIVADO</v>
          </cell>
          <cell r="I16278" t="str">
            <v>Não</v>
          </cell>
        </row>
        <row r="16279">
          <cell r="B16279" t="str">
            <v>BRASIL CAPITAL 100 PREV FIC AÇÕES</v>
          </cell>
          <cell r="I16279" t="str">
            <v>Não</v>
          </cell>
        </row>
        <row r="16280">
          <cell r="B16280" t="str">
            <v>BRASIL CAPITAL 100 SVP PREV FIC AÇÕES</v>
          </cell>
          <cell r="I16280" t="str">
            <v>Não</v>
          </cell>
        </row>
        <row r="16281">
          <cell r="B16281" t="str">
            <v>BRASIL CAPITAL 100 XP SEGUROS ADVISORY PREVIDÊNCIA FIC AÇÕES</v>
          </cell>
          <cell r="I16281" t="str">
            <v>Sim</v>
          </cell>
        </row>
        <row r="16282">
          <cell r="B16282" t="str">
            <v>BRASIL CAPITAL 1818 FIC AÇÕES</v>
          </cell>
          <cell r="I16282" t="str">
            <v>Sim</v>
          </cell>
        </row>
        <row r="16283">
          <cell r="B16283" t="str">
            <v>BRASIL CAPITAL 30 A FIC AÇÕES</v>
          </cell>
          <cell r="I16283" t="str">
            <v>Não</v>
          </cell>
        </row>
        <row r="16284">
          <cell r="B16284" t="str">
            <v>BRASIL CAPITAL 30 ADVISORY FIC AÇÕES</v>
          </cell>
          <cell r="I16284" t="str">
            <v>Não</v>
          </cell>
        </row>
        <row r="16285">
          <cell r="B16285" t="str">
            <v>BRASIL CAPITAL 30 FIC AÇÕES</v>
          </cell>
          <cell r="I16285" t="str">
            <v>Não</v>
          </cell>
        </row>
        <row r="16286">
          <cell r="B16286" t="str">
            <v>BRASIL CAPITAL 30 INSTITUCIONAL FIC AÇÕES</v>
          </cell>
          <cell r="I16286" t="str">
            <v>Não</v>
          </cell>
        </row>
        <row r="16287">
          <cell r="B16287" t="str">
            <v>BRASIL CAPITAL 30 MASTER FI AÇÕES</v>
          </cell>
          <cell r="I16287" t="str">
            <v>Não</v>
          </cell>
        </row>
        <row r="16288">
          <cell r="B16288" t="str">
            <v>BRASIL CAPITAL 70 XP SEGUROS ADVISORY PREVIDÊNCIA FI MULTIMERCADO</v>
          </cell>
          <cell r="I16288" t="str">
            <v>Sim</v>
          </cell>
        </row>
        <row r="16289">
          <cell r="B16289" t="str">
            <v>BRASIL CAPITAL AÇÕES LO JEQUITIBÁ FIC AÇÕES</v>
          </cell>
          <cell r="I16289" t="str">
            <v>Não</v>
          </cell>
        </row>
        <row r="16290">
          <cell r="B16290" t="str">
            <v>BRASIL CAPITAL BB 30 FIC AÇÕES</v>
          </cell>
          <cell r="I16290" t="str">
            <v>Não</v>
          </cell>
        </row>
        <row r="16291">
          <cell r="B16291" t="str">
            <v>BRASIL CAPITAL FAMÍLIA PREVIDÊNCIA FI AÇÕES</v>
          </cell>
          <cell r="I16291" t="str">
            <v>Não</v>
          </cell>
        </row>
        <row r="16292">
          <cell r="B16292" t="str">
            <v>BRASIL CAPITAL FIC AÇÕES</v>
          </cell>
          <cell r="I16292" t="str">
            <v>Não</v>
          </cell>
        </row>
        <row r="16293">
          <cell r="B16293" t="str">
            <v>BRASIL CAPITAL G5 30 FIC AÇÕES</v>
          </cell>
          <cell r="I16293" t="str">
            <v>Não</v>
          </cell>
        </row>
        <row r="16294">
          <cell r="B16294" t="str">
            <v>BRASIL CAPITAL ITAÚ FIC AÇÕES PREVIDENCIÁRIO</v>
          </cell>
          <cell r="I16294" t="str">
            <v>Não</v>
          </cell>
        </row>
        <row r="16295">
          <cell r="B16295" t="str">
            <v>BRASIL CAPITAL ITAÚ MASTER FI AÇÕES PREVIDENCIÁRIO</v>
          </cell>
          <cell r="I16295" t="str">
            <v>Não</v>
          </cell>
        </row>
        <row r="16296">
          <cell r="B16296" t="str">
            <v>BRASIL CAPITAL MASTER 30 II FI AÇÕES</v>
          </cell>
          <cell r="I16296" t="str">
            <v>Não</v>
          </cell>
        </row>
        <row r="16297">
          <cell r="B16297" t="str">
            <v>BRASIL CAPITAL MASTER FI AÇÕES</v>
          </cell>
          <cell r="I16297" t="str">
            <v>Não</v>
          </cell>
        </row>
        <row r="16298">
          <cell r="B16298" t="str">
            <v>BRASIL CAPITAL PART FIC AÇÕES</v>
          </cell>
          <cell r="I16298" t="str">
            <v>Não</v>
          </cell>
        </row>
        <row r="16299">
          <cell r="B16299" t="str">
            <v>BRASIL CAPITAL PREV I MASTER FI AÇÕES</v>
          </cell>
          <cell r="I16299" t="str">
            <v>Não</v>
          </cell>
        </row>
        <row r="16300">
          <cell r="B16300" t="str">
            <v>BRASIL CAPITAL RP INSTITUCIONAL FIC AÇÕES</v>
          </cell>
          <cell r="I16300" t="str">
            <v>Não</v>
          </cell>
        </row>
        <row r="16301">
          <cell r="B16301" t="str">
            <v>BRASIL CAPITAL S FIC AÇÕES</v>
          </cell>
          <cell r="I16301" t="str">
            <v>Não</v>
          </cell>
        </row>
        <row r="16302">
          <cell r="B16302" t="str">
            <v>BRASIL CAPITAL STB FIC AÇÕES</v>
          </cell>
          <cell r="I16302" t="str">
            <v>Não</v>
          </cell>
        </row>
        <row r="16303">
          <cell r="B16303" t="str">
            <v>BRASIL CORPORATE FI RENDA FIXA CRÉDITO PRIVADO LP</v>
          </cell>
          <cell r="I16303" t="str">
            <v>Não</v>
          </cell>
        </row>
        <row r="16304">
          <cell r="B16304" t="str">
            <v>BRASIL CORPORATIVO FIC MULTIMERCADO CRÉDITO PRIVADO</v>
          </cell>
          <cell r="I16304" t="str">
            <v>Não</v>
          </cell>
        </row>
        <row r="16305">
          <cell r="B16305" t="str">
            <v>BRASIL ENERGIA FIP MULTIESTRATÉGIA</v>
          </cell>
          <cell r="I16305" t="str">
            <v>Não</v>
          </cell>
        </row>
        <row r="16306">
          <cell r="B16306" t="str">
            <v>BRASIL ENERGIA RENOVÁVEL FIP MULTIESTRATÉGIA</v>
          </cell>
          <cell r="I16306" t="str">
            <v>Não classificado</v>
          </cell>
        </row>
        <row r="16307">
          <cell r="B16307" t="str">
            <v>BRASIL FI MULTIMERCADO CRÉDITO PRIVADO LP</v>
          </cell>
          <cell r="I16307" t="str">
            <v>Não</v>
          </cell>
        </row>
        <row r="16308">
          <cell r="B16308" t="str">
            <v>BRASIL FLORESTAL MULTIESTRATÉGIA FIP</v>
          </cell>
          <cell r="I16308" t="str">
            <v>Não classificado</v>
          </cell>
        </row>
        <row r="16309">
          <cell r="B16309" t="str">
            <v>BRASIL PLURAL ABSOLUTO FUNDO DE FUNDOS FII - BPFF11</v>
          </cell>
          <cell r="I16309" t="str">
            <v>Não</v>
          </cell>
        </row>
        <row r="16310">
          <cell r="B16310" t="str">
            <v>BRASIL PLURAL CASH FI RENDA FIXA REFERENCIADO DI</v>
          </cell>
          <cell r="I16310" t="str">
            <v>Não</v>
          </cell>
        </row>
        <row r="16311">
          <cell r="B16311" t="str">
            <v>BRASIL PLURAL ENERGIE FI RENDA FIXA</v>
          </cell>
          <cell r="I16311" t="str">
            <v>Sim</v>
          </cell>
        </row>
        <row r="16312">
          <cell r="B16312" t="str">
            <v>BRASIL PLURAL ESTRATÉGIA FIC AÇÕES</v>
          </cell>
          <cell r="I16312" t="str">
            <v>Não</v>
          </cell>
        </row>
        <row r="16313">
          <cell r="B16313" t="str">
            <v>BRASIL PLURAL ESTRATÉGIA MASTER FI AÇÕES</v>
          </cell>
          <cell r="I16313" t="str">
            <v>Não</v>
          </cell>
        </row>
        <row r="16314">
          <cell r="B16314" t="str">
            <v>BRASIL PLURAL MASTER PREVIDÊNCIA FI RENDA FIXA CRÉDITO PRIVADO</v>
          </cell>
          <cell r="I16314" t="str">
            <v>Sim</v>
          </cell>
        </row>
        <row r="16315">
          <cell r="B16315" t="str">
            <v>BRASIL PLURAL MASTER TFO FI INFRA RENDA FIXA CRÉDITO PRIVADO</v>
          </cell>
          <cell r="I16315" t="str">
            <v>Não</v>
          </cell>
        </row>
        <row r="16316">
          <cell r="B16316" t="str">
            <v>BRASIL PLURAL PORTFÓLIO FIC RENDA FIXA CRÉDITO PRIVADO</v>
          </cell>
          <cell r="I16316" t="str">
            <v>Não</v>
          </cell>
        </row>
        <row r="16317">
          <cell r="B16317" t="str">
            <v>BRASIL PLURAL RETAIL FI RENDA FIXA CRÉDITO PRIVADO</v>
          </cell>
          <cell r="I16317" t="str">
            <v>Não</v>
          </cell>
        </row>
        <row r="16318">
          <cell r="B16318" t="str">
            <v>BRASIL PLURAL TRIPLE A FI RENDA FIXA CRÉDITO PRIVADO</v>
          </cell>
          <cell r="I16318" t="str">
            <v>Não</v>
          </cell>
        </row>
        <row r="16319">
          <cell r="B16319" t="str">
            <v>BRASIL PORTOS E ATIVOS LOGÍSTICOS FIP MULTIESTRATÉGIA</v>
          </cell>
          <cell r="I16319" t="str">
            <v>Não classificado</v>
          </cell>
        </row>
        <row r="16320">
          <cell r="B16320" t="str">
            <v>BRASIL SOVEREIGN II FI RENDA FIXA DÍVIDA EXTERNA</v>
          </cell>
          <cell r="I16320" t="str">
            <v>Não</v>
          </cell>
        </row>
        <row r="16321">
          <cell r="B16321" t="str">
            <v>BRASIL SUSTENTABILIDADE FIP MULTIESTRATÉGIA</v>
          </cell>
          <cell r="I16321" t="str">
            <v>Não</v>
          </cell>
        </row>
        <row r="16322">
          <cell r="B16322" t="str">
            <v>BRASIL VAREJO FII - BVAR11</v>
          </cell>
          <cell r="I16322" t="str">
            <v>Não</v>
          </cell>
        </row>
        <row r="16323">
          <cell r="B16323" t="str">
            <v>BRASILFACTORS CRÉDITO CORPORATIVO FIDC SÊNIOR 2</v>
          </cell>
          <cell r="I16323" t="str">
            <v>Não</v>
          </cell>
        </row>
        <row r="16324">
          <cell r="B16324" t="str">
            <v>BRASILIA CAPITAL I INVESTIMENTO NO EXTERIOR FI MULTIMERCADO CRÉDITO PRIVADO</v>
          </cell>
          <cell r="I16324" t="str">
            <v>Não</v>
          </cell>
        </row>
        <row r="16325">
          <cell r="B16325" t="str">
            <v>BRASILIA CAPITAL II INVESTIMENTO NO EXTERIOR FI MULTIMERCADO CRÉDITO PRIVADO</v>
          </cell>
          <cell r="I16325" t="str">
            <v>Não</v>
          </cell>
        </row>
        <row r="16326">
          <cell r="B16326" t="str">
            <v>BRASÍLIA CAPITAL III INVESTIMENTO NO EXTERIOR FIC MULTIMERCADO CRÉDITO PRIVADO</v>
          </cell>
          <cell r="I16326" t="str">
            <v>Não</v>
          </cell>
        </row>
        <row r="16327">
          <cell r="B16327" t="str">
            <v>BRASILIO MACHADO FII - BMII11</v>
          </cell>
          <cell r="I16327" t="str">
            <v>Não</v>
          </cell>
        </row>
        <row r="16328">
          <cell r="B16328" t="str">
            <v>BRASILPREV ABSOLUTE HEDGE FIC MULTIMERCADO</v>
          </cell>
          <cell r="I16328" t="str">
            <v>Sim</v>
          </cell>
        </row>
        <row r="16329">
          <cell r="B16329" t="str">
            <v>BRASILPREV ADAM FIC MULTIMERCADO</v>
          </cell>
          <cell r="I16329" t="str">
            <v>Sim</v>
          </cell>
        </row>
        <row r="16330">
          <cell r="B16330" t="str">
            <v>BRASILPREV AZ QUEST MULTI FIC MULTIMERCADO</v>
          </cell>
          <cell r="I16330" t="str">
            <v>Sim</v>
          </cell>
        </row>
        <row r="16331">
          <cell r="B16331" t="str">
            <v>BRASILPREV BTG PACTUAL DISCOVERY FIC MULTIMERCADO</v>
          </cell>
          <cell r="I16331" t="str">
            <v>Sim</v>
          </cell>
        </row>
        <row r="16332">
          <cell r="B16332" t="str">
            <v>BRASILPREV BTG PACTUAL DISCOVERY PREVIDÊNCIA FI MULTIMERCADO</v>
          </cell>
          <cell r="I16332" t="str">
            <v>Não</v>
          </cell>
        </row>
        <row r="16333">
          <cell r="B16333" t="str">
            <v>BRASILPREV CANVAS ENDURO FIC MULTIMERCADO</v>
          </cell>
          <cell r="I16333" t="str">
            <v>Sim</v>
          </cell>
        </row>
        <row r="16334">
          <cell r="B16334" t="str">
            <v>BRASILPREV CARTEIRA AUDAZ FIC MULTIMERCADO</v>
          </cell>
          <cell r="I16334" t="str">
            <v>Sim</v>
          </cell>
        </row>
        <row r="16335">
          <cell r="B16335" t="str">
            <v>BRASILPREV CARTEIRA DINÂMICA FIC MULTIMERCADO</v>
          </cell>
          <cell r="I16335" t="str">
            <v>Sim</v>
          </cell>
        </row>
        <row r="16336">
          <cell r="B16336" t="str">
            <v>BRASILPREV CARTEIRA EQUILIBRADA FIC MULTIMERCADO</v>
          </cell>
          <cell r="I16336" t="str">
            <v>Sim</v>
          </cell>
        </row>
        <row r="16337">
          <cell r="B16337" t="str">
            <v>BRASILPREV CARTEIRA PRUDENTE FIC MULTIMERCADO</v>
          </cell>
          <cell r="I16337" t="str">
            <v>Sim</v>
          </cell>
        </row>
        <row r="16338">
          <cell r="B16338" t="str">
            <v>BRASILPREV CARTEIRA PRUDENTE II FIC MULTIMERCADO</v>
          </cell>
          <cell r="I16338" t="str">
            <v>Sim</v>
          </cell>
        </row>
        <row r="16339">
          <cell r="B16339" t="str">
            <v>BRASILPREV CLARITAS MIDVOL FIC MULTIMERCADO</v>
          </cell>
          <cell r="I16339" t="str">
            <v>Sim</v>
          </cell>
        </row>
        <row r="16340">
          <cell r="B16340" t="str">
            <v>BRASILPREV CONCEPT FIC RENDA FIXA</v>
          </cell>
          <cell r="I16340" t="str">
            <v>Sim</v>
          </cell>
        </row>
        <row r="16341">
          <cell r="B16341" t="str">
            <v>BRASILPREV CONCEPT I FIC RENDA FIXA</v>
          </cell>
          <cell r="I16341" t="str">
            <v>Sim</v>
          </cell>
        </row>
        <row r="16342">
          <cell r="B16342" t="str">
            <v>BRASILPREV CONCEPT II FIC RENDA FIXA</v>
          </cell>
          <cell r="I16342" t="str">
            <v>Sim</v>
          </cell>
        </row>
        <row r="16343">
          <cell r="B16343" t="str">
            <v>BRASILPREV CONCEPT III FIC RENDA FIXA</v>
          </cell>
          <cell r="I16343" t="str">
            <v>Sim</v>
          </cell>
        </row>
        <row r="16344">
          <cell r="B16344" t="str">
            <v>BRASILPREV CONCEPT IV FIC RENDA FIXA</v>
          </cell>
          <cell r="I16344" t="str">
            <v>Sim</v>
          </cell>
        </row>
        <row r="16345">
          <cell r="B16345" t="str">
            <v>BRASILPREV CONCEPT V FIC RENDA FIXA</v>
          </cell>
          <cell r="I16345" t="str">
            <v>Sim</v>
          </cell>
        </row>
        <row r="16346">
          <cell r="B16346" t="str">
            <v>BRASILPREV CONCEPT VI FIC RENDA FIXA</v>
          </cell>
          <cell r="I16346" t="str">
            <v>Sim</v>
          </cell>
        </row>
        <row r="16347">
          <cell r="B16347" t="str">
            <v>BRASILPREV CONCEPT VII FIC RENDA FIXA</v>
          </cell>
          <cell r="I16347" t="str">
            <v>Sim</v>
          </cell>
        </row>
        <row r="16348">
          <cell r="B16348" t="str">
            <v>BRASILPREV DINÂMICO I FIC MULTIMERCADO</v>
          </cell>
          <cell r="I16348" t="str">
            <v>Sim</v>
          </cell>
        </row>
        <row r="16349">
          <cell r="B16349" t="str">
            <v>BRASILPREV DINÂMICO II FIC MULTIMERCADO</v>
          </cell>
          <cell r="I16349" t="str">
            <v>Sim</v>
          </cell>
        </row>
        <row r="16350">
          <cell r="B16350" t="str">
            <v>BRASILPREV DINÂMICO III FIC MULTIMERCADO</v>
          </cell>
          <cell r="I16350" t="str">
            <v>Sim</v>
          </cell>
        </row>
        <row r="16351">
          <cell r="B16351" t="str">
            <v>BRASILPREV DINÂMICO V FIC MULTIMERCADO</v>
          </cell>
          <cell r="I16351" t="str">
            <v>Sim</v>
          </cell>
        </row>
        <row r="16352">
          <cell r="B16352" t="str">
            <v>BRASILPREV DIVIDENDOS I FIC MULTIMERCADO</v>
          </cell>
          <cell r="I16352" t="str">
            <v>Sim</v>
          </cell>
        </row>
        <row r="16353">
          <cell r="B16353" t="str">
            <v>BRASILPREV DIVIDENDOS II FIC MULTIMERCADO</v>
          </cell>
          <cell r="I16353" t="str">
            <v>Sim</v>
          </cell>
        </row>
        <row r="16354">
          <cell r="B16354" t="str">
            <v>BRASILPREV DIVIDENDOS III FIC MULTIMERCADO</v>
          </cell>
          <cell r="I16354" t="str">
            <v>Sim</v>
          </cell>
        </row>
        <row r="16355">
          <cell r="B16355" t="str">
            <v>BRASILPREV ESPECIAL FIC MULTIMERCADO</v>
          </cell>
          <cell r="I16355" t="str">
            <v>Sim</v>
          </cell>
        </row>
        <row r="16356">
          <cell r="B16356" t="str">
            <v>BRASILPREV FIC RENDA FIXA CRÉDITO PRIVADO</v>
          </cell>
          <cell r="I16356" t="str">
            <v>Sim</v>
          </cell>
        </row>
        <row r="16357">
          <cell r="B16357" t="str">
            <v>BRASILPREV FIX ANNUITY FI RENDA FIXA CRÉDITO PRIVADO</v>
          </cell>
          <cell r="I16357" t="str">
            <v>Sim</v>
          </cell>
        </row>
        <row r="16358">
          <cell r="B16358" t="str">
            <v>BRASILPREV FIX ANNUITY III FI RENDA FIXA CRÉDITO PRIVADO</v>
          </cell>
          <cell r="I16358" t="str">
            <v>Sim</v>
          </cell>
        </row>
        <row r="16359">
          <cell r="B16359" t="str">
            <v>BRASILPREV FIX ESTRATÉGIA 2025 I FIC RENDA FIXA</v>
          </cell>
          <cell r="I16359" t="str">
            <v>Sim</v>
          </cell>
        </row>
        <row r="16360">
          <cell r="B16360" t="str">
            <v>BRASILPREV FIX ESTRATÉGIA 2025 II FIC RENDA FIXA</v>
          </cell>
          <cell r="I16360" t="str">
            <v>Sim</v>
          </cell>
        </row>
        <row r="16361">
          <cell r="B16361" t="str">
            <v>BRASILPREV FIX ESTRATÉGIA 2025 III FIC RENDA FIXA</v>
          </cell>
          <cell r="I16361" t="str">
            <v>Sim</v>
          </cell>
        </row>
        <row r="16362">
          <cell r="B16362" t="str">
            <v>BRASILPREV FIX ESTRATÉGIA 2025 IV FIC RENDA FIXA</v>
          </cell>
          <cell r="I16362" t="str">
            <v>Sim</v>
          </cell>
        </row>
        <row r="16363">
          <cell r="B16363" t="str">
            <v>BRASILPREV FIX ESTRATÉGIA 2025 V FIC RENDA FIXA</v>
          </cell>
          <cell r="I16363" t="str">
            <v>Sim</v>
          </cell>
        </row>
        <row r="16364">
          <cell r="B16364" t="str">
            <v>BRASILPREV FIX ESTRATÉGIA 2025 VI FIC RENDA FIXA</v>
          </cell>
          <cell r="I16364" t="str">
            <v>Sim</v>
          </cell>
        </row>
        <row r="16365">
          <cell r="B16365" t="str">
            <v>BRASILPREV FIX ESTRATÉGIA 2025 VII FIC RENDA FIXA</v>
          </cell>
          <cell r="I16365" t="str">
            <v>Sim</v>
          </cell>
        </row>
        <row r="16366">
          <cell r="B16366" t="str">
            <v>BRASILPREV FIX ESTRATÉGIA 2035 I FIC RENDA FIXA</v>
          </cell>
          <cell r="I16366" t="str">
            <v>Sim</v>
          </cell>
        </row>
        <row r="16367">
          <cell r="B16367" t="str">
            <v>BRASILPREV FIX ESTRATÉGIA 2035 II FIC RENDA FIXA</v>
          </cell>
          <cell r="I16367" t="str">
            <v>Sim</v>
          </cell>
        </row>
        <row r="16368">
          <cell r="B16368" t="str">
            <v>BRASILPREV FIX ESTRATÉGIA 2035 III FIC RENDA FIXA</v>
          </cell>
          <cell r="I16368" t="str">
            <v>Sim</v>
          </cell>
        </row>
        <row r="16369">
          <cell r="B16369" t="str">
            <v>BRASILPREV FIX ESTRATÉGIA 2035 IV FIC RENDA FIXA</v>
          </cell>
          <cell r="I16369" t="str">
            <v>Sim</v>
          </cell>
        </row>
        <row r="16370">
          <cell r="B16370" t="str">
            <v>BRASILPREV FIX ESTRATÉGIA 2035 V FIC RENDA FIXA</v>
          </cell>
          <cell r="I16370" t="str">
            <v>Sim</v>
          </cell>
        </row>
        <row r="16371">
          <cell r="B16371" t="str">
            <v>BRASILPREV FIX ESTRATÉGIA 2035 VI FIC RENDA FIXA</v>
          </cell>
          <cell r="I16371" t="str">
            <v>Sim</v>
          </cell>
        </row>
        <row r="16372">
          <cell r="B16372" t="str">
            <v>BRASILPREV FIX ESTRATÉGIA 2035 VII FIC RENDA FIXA</v>
          </cell>
          <cell r="I16372" t="str">
            <v>Sim</v>
          </cell>
        </row>
        <row r="16373">
          <cell r="B16373" t="str">
            <v>BRASILPREV FIX ESTRATÉGIA 2035 VIII FIC RENDA FIXA</v>
          </cell>
          <cell r="I16373" t="str">
            <v>Sim</v>
          </cell>
        </row>
        <row r="16374">
          <cell r="B16374" t="str">
            <v>BRASILPREV FIX PLUS FIC RENDA FIXA</v>
          </cell>
          <cell r="I16374" t="str">
            <v>Sim</v>
          </cell>
        </row>
        <row r="16375">
          <cell r="B16375" t="str">
            <v>BRASILPREV JGP FIC MULTIMERCADO</v>
          </cell>
          <cell r="I16375" t="str">
            <v>Sim</v>
          </cell>
        </row>
        <row r="16376">
          <cell r="B16376" t="str">
            <v>BRASILPREV KINEA SIGMA PREV FI MULTIMERCADO</v>
          </cell>
          <cell r="I16376" t="str">
            <v>Não</v>
          </cell>
        </row>
        <row r="16377">
          <cell r="B16377" t="str">
            <v>BRASILPREV KINEA SIGMA PREV FIC MULTIMERCADO</v>
          </cell>
          <cell r="I16377" t="str">
            <v>Sim</v>
          </cell>
        </row>
        <row r="16378">
          <cell r="B16378" t="str">
            <v>BRASILPREV LEBLON 70 FIC MULTIMERCADO</v>
          </cell>
          <cell r="I16378" t="str">
            <v>Sim</v>
          </cell>
        </row>
        <row r="16379">
          <cell r="B16379" t="str">
            <v>BRASILPREV LONG BIAS PLUS I FIC MULTIMERCADO</v>
          </cell>
          <cell r="I16379" t="str">
            <v>Sim</v>
          </cell>
        </row>
        <row r="16380">
          <cell r="B16380" t="str">
            <v>BRASILPREV LONG BIAS PLUS II FIC MULTIMERCADO</v>
          </cell>
          <cell r="I16380" t="str">
            <v>Sim</v>
          </cell>
        </row>
        <row r="16381">
          <cell r="B16381" t="str">
            <v>BRASILPREV LOW VOL FIC MULTIMERCADO</v>
          </cell>
          <cell r="I16381" t="str">
            <v>Sim</v>
          </cell>
        </row>
        <row r="16382">
          <cell r="B16382" t="str">
            <v>BRASILPREV LOW VOL II FIC MULTIMERCADO</v>
          </cell>
          <cell r="I16382" t="str">
            <v>Sim</v>
          </cell>
        </row>
        <row r="16383">
          <cell r="B16383" t="str">
            <v>BRASILPREV MULTIESTRATÉGIA I FIC MULTIMERCADO</v>
          </cell>
          <cell r="I16383" t="str">
            <v>Sim</v>
          </cell>
        </row>
        <row r="16384">
          <cell r="B16384" t="str">
            <v>BRASILPREV MULTIESTRATÉGIA II FIC MULTIMERCADO</v>
          </cell>
          <cell r="I16384" t="str">
            <v>Sim</v>
          </cell>
        </row>
        <row r="16385">
          <cell r="B16385" t="str">
            <v>BRASILPREV MULTIESTRATÉGIA III FIC MULTIMERCADO</v>
          </cell>
          <cell r="I16385" t="str">
            <v>Sim</v>
          </cell>
        </row>
        <row r="16386">
          <cell r="B16386" t="str">
            <v>BRASILPREV MULTIESTRATÉGIA IV FIC MULTIMERCADO</v>
          </cell>
          <cell r="I16386" t="str">
            <v>Sim</v>
          </cell>
        </row>
        <row r="16387">
          <cell r="B16387" t="str">
            <v>BRASILPREV MULTIGESTOR I FIC MULTIMERCADO</v>
          </cell>
          <cell r="I16387" t="str">
            <v>Sim</v>
          </cell>
        </row>
        <row r="16388">
          <cell r="B16388" t="str">
            <v>BRASILPREV MULTIGESTOR MÓDULO I FIC MULTIMERCADO</v>
          </cell>
          <cell r="I16388" t="str">
            <v>Não</v>
          </cell>
        </row>
        <row r="16389">
          <cell r="B16389" t="str">
            <v>BRASILPREV PREMIUM FIC MULTIMERCADO</v>
          </cell>
          <cell r="I16389" t="str">
            <v>Sim</v>
          </cell>
        </row>
        <row r="16390">
          <cell r="B16390" t="str">
            <v>BRASILPREV PREMIUM I FIC MULTIMERCADO</v>
          </cell>
          <cell r="I16390" t="str">
            <v>Sim</v>
          </cell>
        </row>
        <row r="16391">
          <cell r="B16391" t="str">
            <v>BRASILPREV PREMIUM III FIC MULTIMERCADO</v>
          </cell>
          <cell r="I16391" t="str">
            <v>Sim</v>
          </cell>
        </row>
        <row r="16392">
          <cell r="B16392" t="str">
            <v>BRASILPREV PRIVATE ALLOCATION ADVANCED I FIC MULTIMERCADO</v>
          </cell>
          <cell r="I16392" t="str">
            <v>Sim</v>
          </cell>
        </row>
        <row r="16393">
          <cell r="B16393" t="str">
            <v>BRASILPREV PRIVATE ALLOCATION ADVANCED II FIC MULTIMERCADO</v>
          </cell>
          <cell r="I16393" t="str">
            <v>Sim</v>
          </cell>
        </row>
        <row r="16394">
          <cell r="B16394" t="str">
            <v>BRASILPREV PRIVATE ALLOCATION I FIC MULTIMERCADO</v>
          </cell>
          <cell r="I16394" t="str">
            <v>Sim</v>
          </cell>
        </row>
        <row r="16395">
          <cell r="B16395" t="str">
            <v>BRASILPREV PRIVATE ALLOCATION II FIC MULTIMERCADO</v>
          </cell>
          <cell r="I16395" t="str">
            <v>Sim</v>
          </cell>
        </row>
        <row r="16396">
          <cell r="B16396" t="str">
            <v>BRASILPREV PRIVATE ALLOCATION PLUS I FIC MULTIMERCADO</v>
          </cell>
          <cell r="I16396" t="str">
            <v>Sim</v>
          </cell>
        </row>
        <row r="16397">
          <cell r="B16397" t="str">
            <v>BRASILPREV PRIVATE ALLOCATION PLUS II FIC MULTIMERCADO</v>
          </cell>
          <cell r="I16397" t="str">
            <v>Sim</v>
          </cell>
        </row>
        <row r="16398">
          <cell r="B16398" t="str">
            <v>BRASILPREV PRIVATE ASG FIC MULTIMERCADO</v>
          </cell>
          <cell r="I16398" t="str">
            <v>Sim</v>
          </cell>
        </row>
        <row r="16399">
          <cell r="B16399" t="str">
            <v>BRASILPREV PRIVATE LONG BIAS II FIC MULTIMERCADO</v>
          </cell>
          <cell r="I16399" t="str">
            <v>Sim</v>
          </cell>
        </row>
        <row r="16400">
          <cell r="B16400" t="str">
            <v>BRASILPREV PRIVATE LOW VOL FIC MULTIMERCADO</v>
          </cell>
          <cell r="I16400" t="str">
            <v>Sim</v>
          </cell>
        </row>
        <row r="16401">
          <cell r="B16401" t="str">
            <v>BRASILPREV PRIVATE RETORNO TOTAL FIC MULTIMERCADO</v>
          </cell>
          <cell r="I16401" t="str">
            <v>Sim</v>
          </cell>
        </row>
        <row r="16402">
          <cell r="B16402" t="str">
            <v>BRASILPREV PRIVATE VALOR FIC MULTIMERCADO</v>
          </cell>
          <cell r="I16402" t="str">
            <v>Sim</v>
          </cell>
        </row>
        <row r="16403">
          <cell r="B16403" t="str">
            <v>BRASILPREV RENDA TOTAL CICLO DE VIDA 2020 E FIC MULTIMERCADO</v>
          </cell>
          <cell r="I16403" t="str">
            <v>Sim</v>
          </cell>
        </row>
        <row r="16404">
          <cell r="B16404" t="str">
            <v>BRASILPREV RENDA TOTAL CICLO DE VIDA 2020 FIC MULTIMERCADO</v>
          </cell>
          <cell r="I16404" t="str">
            <v>Sim</v>
          </cell>
        </row>
        <row r="16405">
          <cell r="B16405" t="str">
            <v>BRASILPREV RENDA TOTAL CICLO DE VIDA 2020 II FIC MULTIMERCADO</v>
          </cell>
          <cell r="I16405" t="str">
            <v>Sim</v>
          </cell>
        </row>
        <row r="16406">
          <cell r="B16406" t="str">
            <v>BRASILPREV RENDA TOTAL CICLO DE VIDA 2030 E FIC MULTIMERCADO</v>
          </cell>
          <cell r="I16406" t="str">
            <v>Sim</v>
          </cell>
        </row>
        <row r="16407">
          <cell r="B16407" t="str">
            <v>BRASILPREV RENDA TOTAL CICLO DE VIDA 2030 FIC MULTIMERCADO</v>
          </cell>
          <cell r="I16407" t="str">
            <v>Sim</v>
          </cell>
        </row>
        <row r="16408">
          <cell r="B16408" t="str">
            <v>BRASILPREV RENDA TOTAL CICLO DE VIDA 2030 II FIC MULTIMERCADO</v>
          </cell>
          <cell r="I16408" t="str">
            <v>Sim</v>
          </cell>
        </row>
        <row r="16409">
          <cell r="B16409" t="str">
            <v>BRASILPREV RENDA TOTAL CICLO DE VIDA 2040 E FIC MULTIMERCADO</v>
          </cell>
          <cell r="I16409" t="str">
            <v>Sim</v>
          </cell>
        </row>
        <row r="16410">
          <cell r="B16410" t="str">
            <v>BRASILPREV RENDA TOTAL CICLO DE VIDA 2040 FIC MULTIMERCADO</v>
          </cell>
          <cell r="I16410" t="str">
            <v>Sim</v>
          </cell>
        </row>
        <row r="16411">
          <cell r="B16411" t="str">
            <v>BRASILPREV RENDA TOTAL CICLO DE VIDA 2040 II FIC MULTIMERCADO</v>
          </cell>
          <cell r="I16411" t="str">
            <v>Sim</v>
          </cell>
        </row>
        <row r="16412">
          <cell r="B16412" t="str">
            <v>BRASILPREV RENDA TOTAL CICLO DE VIDA 2050 FIC MULTIMERCADO</v>
          </cell>
          <cell r="I16412" t="str">
            <v>Sim</v>
          </cell>
        </row>
        <row r="16413">
          <cell r="B16413" t="str">
            <v>BRASILPREV RENDA TOTAL CICLO DE VIDA III 2020 FIC MULTIMERCADO</v>
          </cell>
          <cell r="I16413" t="str">
            <v>Sim</v>
          </cell>
        </row>
        <row r="16414">
          <cell r="B16414" t="str">
            <v>BRASILPREV RENDA TOTAL CICLO DE VIDA IV 2020 FIC MULTIMERCADO</v>
          </cell>
          <cell r="I16414" t="str">
            <v>Sim</v>
          </cell>
        </row>
        <row r="16415">
          <cell r="B16415" t="str">
            <v>BRASILPREV RENDA TOTAL CICLO DE VIDA IV 2040 FIC MULTIMERCADO</v>
          </cell>
          <cell r="I16415" t="str">
            <v>Sim</v>
          </cell>
        </row>
        <row r="16416">
          <cell r="B16416" t="str">
            <v>BRASILPREV RT AQUILAM FIC MULTIMERCADO CRÉDITO PRIVADO</v>
          </cell>
          <cell r="I16416" t="str">
            <v>Sim</v>
          </cell>
        </row>
        <row r="16417">
          <cell r="B16417" t="str">
            <v>BRASILPREV RT BULHÕES FIC MULTIMERCADO CRÉDITO PRIVADO</v>
          </cell>
          <cell r="I16417" t="str">
            <v>Sim</v>
          </cell>
        </row>
        <row r="16418">
          <cell r="B16418" t="str">
            <v>BRASILPREV RT CAJUEIRO FIC MULTIMERCADO CRÉDITO PRIVADO</v>
          </cell>
          <cell r="I16418" t="str">
            <v>Sim</v>
          </cell>
        </row>
        <row r="16419">
          <cell r="B16419" t="str">
            <v>BRASILPREV RT CATHERINE FIC MULTIMERCADO CRÉDITO PRIVADO</v>
          </cell>
          <cell r="I16419" t="str">
            <v>Sim</v>
          </cell>
        </row>
        <row r="16420">
          <cell r="B16420" t="str">
            <v>BRASILPREV RT CICLO DE VIDA 2030 V FIC MULTIMERCADO</v>
          </cell>
          <cell r="I16420" t="str">
            <v>Sim</v>
          </cell>
        </row>
        <row r="16421">
          <cell r="B16421" t="str">
            <v>BRASILPREV RT CICLO DE VIDA 2040 VI FIC MULTIMERCADO</v>
          </cell>
          <cell r="I16421" t="str">
            <v>Sim</v>
          </cell>
        </row>
        <row r="16422">
          <cell r="B16422" t="str">
            <v>BRASILPREV RT CLÁSSICO FIC RENDA FIXA</v>
          </cell>
          <cell r="I16422" t="str">
            <v>Sim</v>
          </cell>
        </row>
        <row r="16423">
          <cell r="B16423" t="str">
            <v>BRASILPREV RT CLÁSSICO II FIC RENDA FIXA</v>
          </cell>
          <cell r="I16423" t="str">
            <v>Sim</v>
          </cell>
        </row>
        <row r="16424">
          <cell r="B16424" t="str">
            <v>BRASILPREV RT CLÁSSICO IV FIC RENDA FIXA</v>
          </cell>
          <cell r="I16424" t="str">
            <v>Sim</v>
          </cell>
        </row>
        <row r="16425">
          <cell r="B16425" t="str">
            <v>BRASILPREV RT CLÁSSICO V FIC RENDA FIXA</v>
          </cell>
          <cell r="I16425" t="str">
            <v>Sim</v>
          </cell>
        </row>
        <row r="16426">
          <cell r="B16426" t="str">
            <v>BRASILPREV RT CLÁSSICO VI FIC RENDA FIXA</v>
          </cell>
          <cell r="I16426" t="str">
            <v>Sim</v>
          </cell>
        </row>
        <row r="16427">
          <cell r="B16427" t="str">
            <v>BRASILPREV RT CLÁSSICO VII FIC RENDA FIXA</v>
          </cell>
          <cell r="I16427" t="str">
            <v>Sim</v>
          </cell>
        </row>
        <row r="16428">
          <cell r="B16428" t="str">
            <v>BRASILPREV RT COLHEITA FIC MULTIMERCADO CRÉDITO PRIVADO</v>
          </cell>
          <cell r="I16428" t="str">
            <v>Sim</v>
          </cell>
        </row>
        <row r="16429">
          <cell r="B16429" t="str">
            <v>BRASILPREV RT CORONA AUSTRALIS FIC MULTIMERCADO CRÉDITO PRIVADO</v>
          </cell>
          <cell r="I16429" t="str">
            <v>Sim</v>
          </cell>
        </row>
        <row r="16430">
          <cell r="B16430" t="str">
            <v>BRASILPREV RT EMF FIC MULTIMERCADO CRÉDITO PRIVADO</v>
          </cell>
          <cell r="I16430" t="str">
            <v>Sim</v>
          </cell>
        </row>
        <row r="16431">
          <cell r="B16431" t="str">
            <v>BRASILPREV RT ESTRELA DALVA FIC MULTIMERCADO CRÉDITO PRIVADO</v>
          </cell>
          <cell r="I16431" t="str">
            <v>Sim</v>
          </cell>
        </row>
        <row r="16432">
          <cell r="B16432" t="str">
            <v>BRASILPREV RT FIX A FIC RENDA FIXA</v>
          </cell>
          <cell r="I16432" t="str">
            <v>Sim</v>
          </cell>
        </row>
        <row r="16433">
          <cell r="B16433" t="str">
            <v>BRASILPREV RT FIX C FIC RENDA FIXA</v>
          </cell>
          <cell r="I16433" t="str">
            <v>Sim</v>
          </cell>
        </row>
        <row r="16434">
          <cell r="B16434" t="str">
            <v>BRASILPREV RT FIX FIC RENDA FIXA</v>
          </cell>
          <cell r="I16434" t="str">
            <v>Sim</v>
          </cell>
        </row>
        <row r="16435">
          <cell r="B16435" t="str">
            <v>BRASILPREV RT FIX II FIC RENDA FIXA</v>
          </cell>
          <cell r="I16435" t="str">
            <v>Sim</v>
          </cell>
        </row>
        <row r="16436">
          <cell r="B16436" t="str">
            <v>BRASILPREV RT FIX III FIC RENDA FIXA</v>
          </cell>
          <cell r="I16436" t="str">
            <v>Sim</v>
          </cell>
        </row>
        <row r="16437">
          <cell r="B16437" t="str">
            <v>BRASILPREV RT FIX IV FIC RENDA FIXA</v>
          </cell>
          <cell r="I16437" t="str">
            <v>Sim</v>
          </cell>
        </row>
        <row r="16438">
          <cell r="B16438" t="str">
            <v>BRASILPREV RT FIX IX FIC RENDA FIXA</v>
          </cell>
          <cell r="I16438" t="str">
            <v>Sim</v>
          </cell>
        </row>
        <row r="16439">
          <cell r="B16439" t="str">
            <v>BRASILPREV RT FIX V FIC RENDA FIXA</v>
          </cell>
          <cell r="I16439" t="str">
            <v>Sim</v>
          </cell>
        </row>
        <row r="16440">
          <cell r="B16440" t="str">
            <v>BRASILPREV RT FIX VI FIC RENDA FIXA</v>
          </cell>
          <cell r="I16440" t="str">
            <v>Sim</v>
          </cell>
        </row>
        <row r="16441">
          <cell r="B16441" t="str">
            <v>BRASILPREV RT FIX VII FIC RENDA FIXA</v>
          </cell>
          <cell r="I16441" t="str">
            <v>Sim</v>
          </cell>
        </row>
        <row r="16442">
          <cell r="B16442" t="str">
            <v>BRASILPREV RT FIX VIII FIC RENDA FIXA</v>
          </cell>
          <cell r="I16442" t="str">
            <v>Sim</v>
          </cell>
        </row>
        <row r="16443">
          <cell r="B16443" t="str">
            <v>BRASILPREV RT FIX X FIC RENDA FIXA</v>
          </cell>
          <cell r="I16443" t="str">
            <v>Sim</v>
          </cell>
        </row>
        <row r="16444">
          <cell r="B16444" t="str">
            <v>BRASILPREV RT FIX XI FIC RENDA FIXA</v>
          </cell>
          <cell r="I16444" t="str">
            <v>Sim</v>
          </cell>
        </row>
        <row r="16445">
          <cell r="B16445" t="str">
            <v>BRASILPREV RT FIX XII FIC RENDA FIXA</v>
          </cell>
          <cell r="I16445" t="str">
            <v>Sim</v>
          </cell>
        </row>
        <row r="16446">
          <cell r="B16446" t="str">
            <v>BRASILPREV RT FIX Z FI RENDA FIXA</v>
          </cell>
          <cell r="I16446" t="str">
            <v>Sim</v>
          </cell>
        </row>
        <row r="16447">
          <cell r="B16447" t="str">
            <v>BRASILPREV RT GB INVEST FIC MULTIMERCADO CRÉDITO PRIVADO</v>
          </cell>
          <cell r="I16447" t="str">
            <v>Sim</v>
          </cell>
        </row>
        <row r="16448">
          <cell r="B16448" t="str">
            <v>BRASILPREV RT HYDRA FIC MULTIMERCADO CRÉDITO PRIVADO</v>
          </cell>
          <cell r="I16448" t="str">
            <v>Sim</v>
          </cell>
        </row>
        <row r="16449">
          <cell r="B16449" t="str">
            <v>BRASILPREV RT ÍCARO FIC MULTIMERCADO CRÉDITO PRIVADO</v>
          </cell>
          <cell r="I16449" t="str">
            <v>Sim</v>
          </cell>
        </row>
        <row r="16450">
          <cell r="B16450" t="str">
            <v>BRASILPREV RT KERCKHOFF FIC MULTIMERCADO CRÉDITO PRIVADO</v>
          </cell>
          <cell r="I16450" t="str">
            <v>Sim</v>
          </cell>
        </row>
        <row r="16451">
          <cell r="B16451" t="str">
            <v>BRASILPREV RT LA CASTLE FIC MULTIMERCADO CRÉDITO PRIVADO</v>
          </cell>
          <cell r="I16451" t="str">
            <v>Sim</v>
          </cell>
        </row>
        <row r="16452">
          <cell r="B16452" t="str">
            <v>BRASILPREV RT LV FIC MULTIMERCADO CRÉDITO PRIVADO</v>
          </cell>
          <cell r="I16452" t="str">
            <v>Sim</v>
          </cell>
        </row>
        <row r="16453">
          <cell r="B16453" t="str">
            <v>BRASILPREV RT MFD FIC MULTIMERCADO CRÉDITO PRIVADO</v>
          </cell>
          <cell r="I16453" t="str">
            <v>Sim</v>
          </cell>
        </row>
        <row r="16454">
          <cell r="B16454" t="str">
            <v>BRASILPREV RT MRF BB II FI MULTIMERCADO</v>
          </cell>
          <cell r="I16454" t="str">
            <v>Sim</v>
          </cell>
        </row>
        <row r="16455">
          <cell r="B16455" t="str">
            <v>BRASILPREV RT NB FIC MULTIMERCADO CRÉDITO PRIVADO</v>
          </cell>
          <cell r="I16455" t="str">
            <v>Sim</v>
          </cell>
        </row>
        <row r="16456">
          <cell r="B16456" t="str">
            <v>BRASILPREV RT OCEANUS FIC MULTIMERCADO CRÉDITO PRIVADO</v>
          </cell>
          <cell r="I16456" t="str">
            <v>Sim</v>
          </cell>
        </row>
        <row r="16457">
          <cell r="B16457" t="str">
            <v>BRASILPREV RT PHOENIX FIC MULTIMERCADO CRÉDITO PRIVADO</v>
          </cell>
          <cell r="I16457" t="str">
            <v>Sim</v>
          </cell>
        </row>
        <row r="16458">
          <cell r="B16458" t="str">
            <v>BRASILPREV RT PREMIUM FIC RENDA FIXA</v>
          </cell>
          <cell r="I16458" t="str">
            <v>Sim</v>
          </cell>
        </row>
        <row r="16459">
          <cell r="B16459" t="str">
            <v>BRASILPREV RT PREMIUM II FIC RENDA FIXA</v>
          </cell>
          <cell r="I16459" t="str">
            <v>Sim</v>
          </cell>
        </row>
        <row r="16460">
          <cell r="B16460" t="str">
            <v>BRASILPREV RT PREMIUM III FIC RENDA FIXA</v>
          </cell>
          <cell r="I16460" t="str">
            <v>Sim</v>
          </cell>
        </row>
        <row r="16461">
          <cell r="B16461" t="str">
            <v>BRASILPREV RT PREMIUM IV FIC RENDA FIXA</v>
          </cell>
          <cell r="I16461" t="str">
            <v>Sim</v>
          </cell>
        </row>
        <row r="16462">
          <cell r="B16462" t="str">
            <v>BRASILPREV RT PREMIUM V FIC RENDA FIXA</v>
          </cell>
          <cell r="I16462" t="str">
            <v>Sim</v>
          </cell>
        </row>
        <row r="16463">
          <cell r="B16463" t="str">
            <v>BRASILPREV RT PREMIUM VI FIC RENDA FIXA</v>
          </cell>
          <cell r="I16463" t="str">
            <v>Sim</v>
          </cell>
        </row>
        <row r="16464">
          <cell r="B16464" t="str">
            <v>BRASILPREV RT PREMIUM VII FIC RENDA FIXA</v>
          </cell>
          <cell r="I16464" t="str">
            <v>Sim</v>
          </cell>
        </row>
        <row r="16465">
          <cell r="B16465" t="str">
            <v>BRASILPREV RT PREMIUM VIII FIC RENDA FIXA</v>
          </cell>
          <cell r="I16465" t="str">
            <v>Sim</v>
          </cell>
        </row>
        <row r="16466">
          <cell r="B16466" t="str">
            <v>BRASILPREV RT SFC FIC MULTIMERCADO CRÉDITO PRIVADO</v>
          </cell>
          <cell r="I16466" t="str">
            <v>Sim</v>
          </cell>
        </row>
        <row r="16467">
          <cell r="B16467" t="str">
            <v>BRASILPREV RT SOLUM FIC MULTIMERCADO CRÉDITO PRIVADO</v>
          </cell>
          <cell r="I16467" t="str">
            <v>Sim</v>
          </cell>
        </row>
        <row r="16468">
          <cell r="B16468" t="str">
            <v>BRASILPREV RT TERRA FIC MULTIMERCADO CRÉDITO PRIVADO</v>
          </cell>
          <cell r="I16468" t="str">
            <v>Sim</v>
          </cell>
        </row>
        <row r="16469">
          <cell r="B16469" t="str">
            <v>BRASILPREV RT ZBPREV FIC MULTIMERCADO CRÉDITO PRIVADO</v>
          </cell>
          <cell r="I16469" t="str">
            <v>Sim</v>
          </cell>
        </row>
        <row r="16470">
          <cell r="B16470" t="str">
            <v>BRASILPREV TOP A FI AÇÕES</v>
          </cell>
          <cell r="I16470" t="str">
            <v>Não</v>
          </cell>
        </row>
        <row r="16471">
          <cell r="B16471" t="str">
            <v>BRASILPREV TOP ÁGIL FI AÇÕES</v>
          </cell>
          <cell r="I16471" t="str">
            <v>Não</v>
          </cell>
        </row>
        <row r="16472">
          <cell r="B16472" t="str">
            <v>BRASILPREV TOP ASG BRASIL FI AÇÕES</v>
          </cell>
          <cell r="I16472" t="str">
            <v>Não</v>
          </cell>
        </row>
        <row r="16473">
          <cell r="B16473" t="str">
            <v>BRASILPREV TOP ASG INVESTIMENTO NO EXTERIOR FI MULTIMERCADO CRÉDITO PRIVADO</v>
          </cell>
          <cell r="I16473" t="str">
            <v>Não</v>
          </cell>
        </row>
        <row r="16474">
          <cell r="B16474" t="str">
            <v>BRASILPREV TOP ATIVO FI RENDA FIXA</v>
          </cell>
          <cell r="I16474" t="str">
            <v>Não</v>
          </cell>
        </row>
        <row r="16475">
          <cell r="B16475" t="str">
            <v>BRASILPREV TOP ATUARIAL FI RENDA FIXA</v>
          </cell>
          <cell r="I16475" t="str">
            <v>Não</v>
          </cell>
        </row>
        <row r="16476">
          <cell r="B16476" t="str">
            <v>BRASILPREV TOP CONSERVADOR FI RENDA FIXA</v>
          </cell>
          <cell r="I16476" t="str">
            <v>Não</v>
          </cell>
        </row>
        <row r="16477">
          <cell r="B16477" t="str">
            <v>BRASILPREV TOP DIRECIONAL FI RENDA FIXA</v>
          </cell>
          <cell r="I16477" t="str">
            <v>Não</v>
          </cell>
        </row>
        <row r="16478">
          <cell r="B16478" t="str">
            <v>BRASILPREV TOP DIVIDENDOS FI AÇÕES</v>
          </cell>
          <cell r="I16478" t="str">
            <v>Não</v>
          </cell>
        </row>
        <row r="16479">
          <cell r="B16479" t="str">
            <v>BRASILPREV TOP ESTRATÉGIA I FIC MULTIMERCADO</v>
          </cell>
          <cell r="I16479" t="str">
            <v>Não</v>
          </cell>
        </row>
        <row r="16480">
          <cell r="B16480" t="str">
            <v>BRASILPREV TOP ESTRATÉGIA II FIC MULTIMERCADO</v>
          </cell>
          <cell r="I16480" t="str">
            <v>Não</v>
          </cell>
        </row>
        <row r="16481">
          <cell r="B16481" t="str">
            <v>BRASILPREV TOP ESTRATÉGIA III FIC MULTIMERCADO</v>
          </cell>
          <cell r="I16481" t="str">
            <v>Não</v>
          </cell>
        </row>
        <row r="16482">
          <cell r="B16482" t="str">
            <v>BRASILPREV TOP ESTRATÉGIA IV FIC MULTIMERCADO</v>
          </cell>
          <cell r="I16482" t="str">
            <v>Não</v>
          </cell>
        </row>
        <row r="16483">
          <cell r="B16483" t="str">
            <v>BRASILPREV TOP ESTRATÉGIA IX FIC MULTIMERCADO</v>
          </cell>
          <cell r="I16483" t="str">
            <v>Sim</v>
          </cell>
        </row>
        <row r="16484">
          <cell r="B16484" t="str">
            <v>BRASILPREV TOP ESTRATÉGIA V FIC MULTIMERCADO</v>
          </cell>
          <cell r="I16484" t="str">
            <v>Não</v>
          </cell>
        </row>
        <row r="16485">
          <cell r="B16485" t="str">
            <v>BRASILPREV TOP ESTRATÉGIA VI FIC MULTIMERCADO</v>
          </cell>
          <cell r="I16485" t="str">
            <v>Não</v>
          </cell>
        </row>
        <row r="16486">
          <cell r="B16486" t="str">
            <v>BRASILPREV TOP ESTRATÉGIA VII FIC MULTIMERCADO</v>
          </cell>
          <cell r="I16486" t="str">
            <v>Não</v>
          </cell>
        </row>
        <row r="16487">
          <cell r="B16487" t="str">
            <v>BRASILPREV TOP ESTRATÉGIA VIII FIC MULTIMERCADO</v>
          </cell>
          <cell r="I16487" t="str">
            <v>Não</v>
          </cell>
        </row>
        <row r="16488">
          <cell r="B16488" t="str">
            <v>BRASILPREV TOP ESTRATÉGIA X FIC MULTIMERCADO</v>
          </cell>
          <cell r="I16488" t="str">
            <v>Não</v>
          </cell>
        </row>
        <row r="16489">
          <cell r="B16489" t="str">
            <v>BRASILPREV TOP ESTRATÉGIA XI FIC MULTIMERCADO</v>
          </cell>
          <cell r="I16489" t="str">
            <v>Não</v>
          </cell>
        </row>
        <row r="16490">
          <cell r="B16490" t="str">
            <v>BRASILPREV TOP EXT 1 INVESTIMENTO NO EXTERIOR FI MULTIMERCADO</v>
          </cell>
          <cell r="I16490" t="str">
            <v>Não</v>
          </cell>
        </row>
        <row r="16491">
          <cell r="B16491" t="str">
            <v>BRASILPREV TOP EXT 4 INVESTIMENTO NO EXTERIOR FI RENDA FIXA CRÉDITO PRIVADO</v>
          </cell>
          <cell r="I16491" t="str">
            <v>Não</v>
          </cell>
        </row>
        <row r="16492">
          <cell r="B16492" t="str">
            <v>BRASILPREV TOP EXTERIOR 5 INVESTIMENTO NO EXTERIOR FI MULTIMERCADO</v>
          </cell>
          <cell r="I16492" t="str">
            <v>Não</v>
          </cell>
        </row>
        <row r="16493">
          <cell r="B16493" t="str">
            <v>BRASILPREV TOP FI CAMBIAL</v>
          </cell>
          <cell r="I16493" t="str">
            <v>Não</v>
          </cell>
        </row>
        <row r="16494">
          <cell r="B16494" t="str">
            <v>BRASILPREV TOP FX EXTERIOR I INVESTIMENTO NO EXTERIOR FI MULTIMERCADO</v>
          </cell>
          <cell r="I16494" t="str">
            <v>Não</v>
          </cell>
        </row>
        <row r="16495">
          <cell r="B16495" t="str">
            <v>BRASILPREV TOP IDKA IPCA 2A FI RENDA FIXA</v>
          </cell>
          <cell r="I16495" t="str">
            <v>Não</v>
          </cell>
        </row>
        <row r="16496">
          <cell r="B16496" t="str">
            <v>BRASILPREV TOP IDKA PRÉ 5A FI RENDA FIXA</v>
          </cell>
          <cell r="I16496" t="str">
            <v>Não</v>
          </cell>
        </row>
        <row r="16497">
          <cell r="B16497" t="str">
            <v>BRASILPREV TOP INFLAÇÃO FI RENDA FIXA</v>
          </cell>
          <cell r="I16497" t="str">
            <v>Não</v>
          </cell>
        </row>
        <row r="16498">
          <cell r="B16498" t="str">
            <v>BRASILPREV TOP JUROS E MOEDAS FI MULTIMERCADO</v>
          </cell>
          <cell r="I16498" t="str">
            <v>Não</v>
          </cell>
        </row>
        <row r="16499">
          <cell r="B16499" t="str">
            <v>BRASILPREV TOP LONG BIAS FI AÇÕES</v>
          </cell>
          <cell r="I16499" t="str">
            <v>Não</v>
          </cell>
        </row>
        <row r="16500">
          <cell r="B16500" t="str">
            <v>BRASILPREV TOP ME FI MULTIMERCADO CRÉDITO PRIVADO</v>
          </cell>
          <cell r="I16500" t="str">
            <v>Não</v>
          </cell>
        </row>
        <row r="16501">
          <cell r="B16501" t="str">
            <v>BRASILPREV TOP PLUS FI AÇÕES</v>
          </cell>
          <cell r="I16501" t="str">
            <v>Não</v>
          </cell>
        </row>
        <row r="16502">
          <cell r="B16502" t="str">
            <v>BRASILPREV TOP PRÉ I FI RENDA FIXA</v>
          </cell>
          <cell r="I16502" t="str">
            <v>Não</v>
          </cell>
        </row>
        <row r="16503">
          <cell r="B16503" t="str">
            <v>BRASILPREV TOP PRÉ II FI RENDA FIXA</v>
          </cell>
          <cell r="I16503" t="str">
            <v>Não</v>
          </cell>
        </row>
        <row r="16504">
          <cell r="B16504" t="str">
            <v>BRASILPREV TOP TÁTICO FI MULTIMERCADO</v>
          </cell>
          <cell r="I16504" t="str">
            <v>Não</v>
          </cell>
        </row>
        <row r="16505">
          <cell r="B16505" t="str">
            <v>BRASILPREV TOP TOTAL RETURN FI AÇÕES</v>
          </cell>
          <cell r="I16505" t="str">
            <v>Não</v>
          </cell>
        </row>
        <row r="16506">
          <cell r="B16506" t="str">
            <v>BRASILPREV TOP TP FI RENDA FIXA CRÉDITO PRIVADO</v>
          </cell>
          <cell r="I16506" t="str">
            <v>Não</v>
          </cell>
        </row>
        <row r="16507">
          <cell r="B16507" t="str">
            <v>BRASILPREV TOP TP II FI RENDA FIXA CRÉDITO PRIVADO</v>
          </cell>
          <cell r="I16507" t="str">
            <v>Não</v>
          </cell>
        </row>
        <row r="16508">
          <cell r="B16508" t="str">
            <v>BRASILPREV TOP TPF FI RENDA FIXA</v>
          </cell>
          <cell r="I16508" t="str">
            <v>Não</v>
          </cell>
        </row>
        <row r="16509">
          <cell r="B16509" t="str">
            <v>BRASILPREV TOP VALOR FI AÇÕES</v>
          </cell>
          <cell r="I16509" t="str">
            <v>Não</v>
          </cell>
        </row>
        <row r="16510">
          <cell r="B16510" t="str">
            <v>BRASILPREV TOP VÉRTICE 2026 FI RENDA FIXA</v>
          </cell>
          <cell r="I16510" t="str">
            <v>Não</v>
          </cell>
        </row>
        <row r="16511">
          <cell r="B16511" t="str">
            <v>BRASILPREV TOP VÉRTICE 2030 FI RENDA FIXA</v>
          </cell>
          <cell r="I16511" t="str">
            <v>Não</v>
          </cell>
        </row>
        <row r="16512">
          <cell r="B16512" t="str">
            <v>BRASILPREV TOP VÉRTICE 2050 FI RENDA FIXA</v>
          </cell>
          <cell r="I16512" t="str">
            <v>Não</v>
          </cell>
        </row>
        <row r="16513">
          <cell r="B16513" t="str">
            <v>BRASILPREV VALOR 70 FIC MULTIMERCADO</v>
          </cell>
          <cell r="I16513" t="str">
            <v>Sim</v>
          </cell>
        </row>
        <row r="16514">
          <cell r="B16514" t="str">
            <v>BRASILPREV VERDE AM LONG BIAS 70 FIC MULTIMERCADO</v>
          </cell>
          <cell r="I16514" t="str">
            <v>Sim</v>
          </cell>
        </row>
        <row r="16515">
          <cell r="B16515" t="str">
            <v>BRASILPREV VINCI EQUILÍBRIO FIC MULTIMERCADO</v>
          </cell>
          <cell r="I16515" t="str">
            <v>Sim</v>
          </cell>
        </row>
        <row r="16516">
          <cell r="B16516" t="str">
            <v>BRASILSEG LIQUIDEZ FI RENDA FIXA</v>
          </cell>
          <cell r="I16516" t="str">
            <v>Não</v>
          </cell>
        </row>
        <row r="16517">
          <cell r="B16517" t="str">
            <v>BRASILSEG RENTABILIDADE FI RENDA FIXA CRÉDITO PRIVADO</v>
          </cell>
          <cell r="I16517" t="str">
            <v>Não</v>
          </cell>
        </row>
        <row r="16518">
          <cell r="B16518" t="str">
            <v>BRAVE I FIC MULTIMERCADO CRÉDITO PRIVADO</v>
          </cell>
          <cell r="I16518" t="str">
            <v>Não</v>
          </cell>
        </row>
        <row r="16519">
          <cell r="B16519" t="str">
            <v>BRAVE II HIGH YIELD INVESTIMENTO NO EXTERIOR FI MULTIMERCADO CRÉDITO PRIVADO</v>
          </cell>
          <cell r="I16519" t="str">
            <v>Não</v>
          </cell>
        </row>
        <row r="16520">
          <cell r="B16520" t="str">
            <v>BRAVE III HIGH GRADE FIC MULTIMERCADO CRÉDITO PRIVADO</v>
          </cell>
          <cell r="I16520" t="str">
            <v>Não</v>
          </cell>
        </row>
        <row r="16521">
          <cell r="B16521" t="str">
            <v>BRAZIL FI RENDA FIXA</v>
          </cell>
          <cell r="I16521" t="str">
            <v>Não</v>
          </cell>
        </row>
        <row r="16522">
          <cell r="B16522" t="str">
            <v>BRAZIL REAL ESTATE VICTORY FUND I FII - BREV11</v>
          </cell>
          <cell r="I16522" t="str">
            <v>Não</v>
          </cell>
        </row>
        <row r="16523">
          <cell r="B16523" t="str">
            <v>BRAZIL REALTY FII - BZLI11</v>
          </cell>
          <cell r="I16523" t="str">
            <v>Não</v>
          </cell>
        </row>
        <row r="16524">
          <cell r="B16524" t="str">
            <v>BRAZILIAN GRAVEYARD AND DEATH CARE SERVICES FII - CARE11</v>
          </cell>
          <cell r="I16524" t="str">
            <v>Não</v>
          </cell>
        </row>
        <row r="16525">
          <cell r="B16525" t="str">
            <v>BRAZILIAN PRIVATE EQUITY IV FIP MULTIESTRATÉGIA</v>
          </cell>
          <cell r="I16525" t="str">
            <v>Não</v>
          </cell>
        </row>
        <row r="16526">
          <cell r="B16526" t="str">
            <v>BRB 2023 FI RENDA FIXA</v>
          </cell>
          <cell r="I16526" t="str">
            <v>Não</v>
          </cell>
        </row>
        <row r="16527">
          <cell r="B16527" t="str">
            <v>BRB BRASÍLIA AUTOMÁTICO FI RENDA FIXA CURTO PRAZO</v>
          </cell>
          <cell r="I16527" t="str">
            <v>Não</v>
          </cell>
        </row>
        <row r="16528">
          <cell r="B16528" t="str">
            <v>BRB CAPITAL FIC RENDA FIXA LP</v>
          </cell>
          <cell r="I16528" t="str">
            <v>Não</v>
          </cell>
        </row>
        <row r="16529">
          <cell r="B16529" t="str">
            <v>BRB DI 1 MILHÃO FIC RENDA FIXA LP</v>
          </cell>
          <cell r="I16529" t="str">
            <v>Não</v>
          </cell>
        </row>
        <row r="16530">
          <cell r="B16530" t="str">
            <v>BRB DI HIPER FIC RENDA FIXA LP</v>
          </cell>
          <cell r="I16530" t="str">
            <v>Não</v>
          </cell>
        </row>
        <row r="16531">
          <cell r="B16531" t="str">
            <v>BRB IMA-S MASTER FI RENDA FIXA LP</v>
          </cell>
          <cell r="I16531" t="str">
            <v>Não</v>
          </cell>
        </row>
        <row r="16532">
          <cell r="B16532" t="str">
            <v>BRB MAIS FI RENDA FIXA</v>
          </cell>
          <cell r="I16532" t="str">
            <v>Não</v>
          </cell>
        </row>
        <row r="16533">
          <cell r="B16533" t="str">
            <v>BRB MASTER FI RENDA FIXA LP</v>
          </cell>
          <cell r="I16533" t="str">
            <v>Não</v>
          </cell>
        </row>
        <row r="16534">
          <cell r="B16534" t="str">
            <v>BRB TESOURO FIC RENDA FIXA SIMPLES LP</v>
          </cell>
          <cell r="I16534" t="str">
            <v>Não</v>
          </cell>
        </row>
        <row r="16535">
          <cell r="B16535" t="str">
            <v>BREOF III FIP MULTIESTRATÉGIA</v>
          </cell>
          <cell r="I16535" t="str">
            <v>Não classificado</v>
          </cell>
        </row>
        <row r="16536">
          <cell r="B16536" t="str">
            <v>BRESCO LOGÍSTICA FII - BRCO11</v>
          </cell>
          <cell r="I16536" t="str">
            <v>Não</v>
          </cell>
        </row>
        <row r="16537">
          <cell r="B16537" t="str">
            <v>BRESSER AÇÕES FIC AÇÕES</v>
          </cell>
          <cell r="I16537" t="str">
            <v>Não</v>
          </cell>
        </row>
        <row r="16538">
          <cell r="B16538" t="str">
            <v>BRESSER AÇÕES MASTER FI AÇÕES</v>
          </cell>
          <cell r="I16538" t="str">
            <v>Não</v>
          </cell>
        </row>
        <row r="16539">
          <cell r="B16539" t="str">
            <v>BRF PREV INSTITUCIONAL FI RENDA FIXA CRÉDITO PRIVADO</v>
          </cell>
          <cell r="I16539" t="str">
            <v>Sim</v>
          </cell>
        </row>
        <row r="16540">
          <cell r="B16540" t="str">
            <v>BRIDGEWATER DIVERSIFIED MACRO PORTFÓLIO INVESTIME FI MULTIMERCADO CRÉDITO PRIVADO</v>
          </cell>
          <cell r="I16540" t="str">
            <v>Não</v>
          </cell>
        </row>
        <row r="16541">
          <cell r="B16541" t="str">
            <v>BRILHANTE FI AÇÕES</v>
          </cell>
          <cell r="I16541" t="str">
            <v>Não</v>
          </cell>
        </row>
        <row r="16542">
          <cell r="B16542" t="str">
            <v>BRIO REAL ESTATE II FII - BRIM11</v>
          </cell>
          <cell r="I16542" t="str">
            <v>Não</v>
          </cell>
        </row>
        <row r="16543">
          <cell r="B16543" t="str">
            <v>BRIO REAL ESTATE III FII - BRIP11</v>
          </cell>
          <cell r="I16543" t="str">
            <v>Não classificado</v>
          </cell>
        </row>
        <row r="16544">
          <cell r="B16544" t="str">
            <v>BRISA INVESTIMENTO NO EXTERIOR FI MULTIMERCADO CRÉDITO PRIVADO</v>
          </cell>
          <cell r="I16544" t="str">
            <v>Não</v>
          </cell>
        </row>
        <row r="16545">
          <cell r="B16545" t="str">
            <v>BRL FI RENDA FIXA REFERENCIADO DI LP</v>
          </cell>
          <cell r="I16545" t="str">
            <v>Não</v>
          </cell>
        </row>
        <row r="16546">
          <cell r="B16546" t="str">
            <v>BRL PARTNERS FIDC NP</v>
          </cell>
          <cell r="I16546" t="str">
            <v>Sim</v>
          </cell>
        </row>
        <row r="16547">
          <cell r="B16547" t="str">
            <v>BRL USD INVESTIMENTO NO EXTERIOR FI MULTIMERCADO CRÉDITO PRIVADO</v>
          </cell>
          <cell r="I16547" t="str">
            <v>Não</v>
          </cell>
        </row>
        <row r="16548">
          <cell r="B16548" t="str">
            <v>BRL-BRL INVESTIMENTO NO EXTERIOR FI MULTIMERCADO CRÉDITO PRIVADO</v>
          </cell>
          <cell r="I16548" t="str">
            <v>Não</v>
          </cell>
        </row>
        <row r="16549">
          <cell r="B16549" t="str">
            <v>BRLPROP FII - BPRP11</v>
          </cell>
          <cell r="I16549" t="str">
            <v>Não</v>
          </cell>
        </row>
        <row r="16550">
          <cell r="B16550" t="str">
            <v>BROOKFIELD AMERICAS INFRASTRUCTURE BRAZIL POWER FIP MULTIESTRATÉGIA</v>
          </cell>
          <cell r="I16550" t="str">
            <v>Não</v>
          </cell>
        </row>
        <row r="16551">
          <cell r="B16551" t="str">
            <v>BROOKFIELD BRAZIL AGRILAND FIP MULTIESTRATÉGIA</v>
          </cell>
          <cell r="I16551" t="str">
            <v>Sim</v>
          </cell>
        </row>
        <row r="16552">
          <cell r="B16552" t="str">
            <v>BROOKFIELD BRAZIL INFRASTRUCTURE FIP MULTIESTRATÉGIA</v>
          </cell>
          <cell r="I16552" t="str">
            <v>Não classificado</v>
          </cell>
        </row>
        <row r="16553">
          <cell r="B16553" t="str">
            <v>BROTHERHOOD INVESTIMENTO NO EXTERIOR FI MULTIMERCADO CRÉDITO PRIVADO</v>
          </cell>
          <cell r="I16553" t="str">
            <v>Não</v>
          </cell>
        </row>
        <row r="16554">
          <cell r="B16554" t="str">
            <v>BRUGGE INVESTIMENTO NO EXTERIOR FI MULTIMERCADO CRÉDITO PRIVADO</v>
          </cell>
          <cell r="I16554" t="str">
            <v>Não</v>
          </cell>
        </row>
        <row r="16555">
          <cell r="B16555" t="str">
            <v>BRUTELLE FIP MULTIESTRATÉGIA</v>
          </cell>
          <cell r="I16555" t="str">
            <v>Não classificado</v>
          </cell>
        </row>
        <row r="16556">
          <cell r="B16556" t="str">
            <v>BRUTUS INVESTIMENTO NO EXTERIOR FI AÇÕES</v>
          </cell>
          <cell r="I16556" t="str">
            <v>Não</v>
          </cell>
        </row>
        <row r="16557">
          <cell r="B16557" t="str">
            <v>BS ALPHA INVESTIMENTO NO EXTERIOR FI MULTIMERCADO CRÉDITO PRIVADO</v>
          </cell>
          <cell r="I16557" t="str">
            <v>Não</v>
          </cell>
        </row>
        <row r="16558">
          <cell r="B16558" t="str">
            <v>BS FIDC NP MULTISSETORIAL SÊNIOR 2</v>
          </cell>
          <cell r="I16558" t="str">
            <v>Não</v>
          </cell>
        </row>
        <row r="16559">
          <cell r="B16559" t="str">
            <v>BS FIDC NP MULTISSETORIAL SÊNIOR 5</v>
          </cell>
          <cell r="I16559" t="str">
            <v>Sim</v>
          </cell>
        </row>
        <row r="16560">
          <cell r="B16560" t="str">
            <v>BS FIDC NP MULTISSETORIAL SÊNIOR 6</v>
          </cell>
          <cell r="I16560" t="str">
            <v>Sim</v>
          </cell>
        </row>
        <row r="16561">
          <cell r="B16561" t="str">
            <v>BS FIDC NP MULTISSETORIAL SÊNIOR 8</v>
          </cell>
          <cell r="I16561" t="str">
            <v>Sim</v>
          </cell>
        </row>
        <row r="16562">
          <cell r="B16562" t="str">
            <v>BS FIDC NP MULTISSETORIAL SUBORDINADA</v>
          </cell>
          <cell r="I16562" t="str">
            <v>Sim</v>
          </cell>
        </row>
        <row r="16563">
          <cell r="B16563" t="str">
            <v>BS PRINCIPAL INVESTIMENTO NO EXTERIOR FIC MULTIMERCADO CRÉDITO PRIVADO</v>
          </cell>
          <cell r="I16563" t="str">
            <v>Não</v>
          </cell>
        </row>
        <row r="16564">
          <cell r="B16564" t="str">
            <v>BS2 BUTIÁ TOP FIC RENDA FIXA CRÉDITO PRIVADO</v>
          </cell>
          <cell r="I16564" t="str">
            <v>Não</v>
          </cell>
        </row>
        <row r="16565">
          <cell r="B16565" t="str">
            <v>BS2 KRUGER FI MULTIMERCADO CRÉDITO PRIVADO</v>
          </cell>
          <cell r="I16565" t="str">
            <v>Não</v>
          </cell>
        </row>
        <row r="16566">
          <cell r="B16566" t="str">
            <v>BS2 PG FI AÇÕES</v>
          </cell>
          <cell r="I16566" t="str">
            <v>Não</v>
          </cell>
        </row>
        <row r="16567">
          <cell r="B16567" t="str">
            <v>BSPAR FIDC NP MULTISSETORIAL SUBORDINADA</v>
          </cell>
          <cell r="I16567" t="str">
            <v>Sim</v>
          </cell>
        </row>
        <row r="16568">
          <cell r="B16568" t="str">
            <v>BTG ÁQUILA INVESTIMENTO NO EXTERIOR FI MULTIMERCADO CRÉDITO PRIVADO</v>
          </cell>
          <cell r="I16568" t="str">
            <v>Não</v>
          </cell>
        </row>
        <row r="16569">
          <cell r="B16569" t="str">
            <v>BTG BARCELONA INVESTIMENTO NO EXTERIOR FI MULTIMERCADO CRÉDITO PRIVADO</v>
          </cell>
          <cell r="I16569" t="str">
            <v>Não</v>
          </cell>
        </row>
        <row r="16570">
          <cell r="B16570" t="str">
            <v>BTG BOTIJA INVESTIMENTO NO EXTERIOR FI MULTIMERCADO CRÉDITO PRIVADO</v>
          </cell>
          <cell r="I16570" t="str">
            <v>Não</v>
          </cell>
        </row>
        <row r="16571">
          <cell r="B16571" t="str">
            <v>BTG COLORADO INVESTIMENTO NO EXTERIOR FI AÇÕES</v>
          </cell>
          <cell r="I16571" t="str">
            <v>Sim</v>
          </cell>
        </row>
        <row r="16572">
          <cell r="B16572" t="str">
            <v>BTG DORA INVESTIMENTO NO EXTERIOR FI MULTIMERCADO CRÉDITO PRIVADO</v>
          </cell>
          <cell r="I16572" t="str">
            <v>Não</v>
          </cell>
        </row>
        <row r="16573">
          <cell r="B16573" t="str">
            <v>BTG FAMÍLIA PREVIDÊNCIA FI AÇÕES</v>
          </cell>
          <cell r="I16573" t="str">
            <v>Não</v>
          </cell>
        </row>
        <row r="16574">
          <cell r="B16574" t="str">
            <v>BTG INFRA MASTER FI INFRA RENDA FIXA CRÉDITO PRIVADO</v>
          </cell>
          <cell r="I16574" t="str">
            <v>Não</v>
          </cell>
        </row>
        <row r="16575">
          <cell r="B16575" t="str">
            <v>BTG JACARANDÁ INVESTIMENTO NO EXTERIOR FI MULTIMERCADO CRÉDITO PRIVADO</v>
          </cell>
          <cell r="I16575" t="str">
            <v>Não</v>
          </cell>
        </row>
        <row r="16576">
          <cell r="B16576" t="str">
            <v>BTG PACTUAL ABSOLUTO FIC AÇÕES</v>
          </cell>
          <cell r="I16576" t="str">
            <v>Não</v>
          </cell>
        </row>
        <row r="16577">
          <cell r="B16577" t="str">
            <v>BTG PACTUAL ABSOLUTO INSTITUCIONAL FIC AÇÕES</v>
          </cell>
          <cell r="I16577" t="str">
            <v>Não</v>
          </cell>
        </row>
        <row r="16578">
          <cell r="B16578" t="str">
            <v>BTG PACTUAL ABSOLUTO INSTITUCIONAL MASTER FI AÇÕES</v>
          </cell>
          <cell r="I16578" t="str">
            <v>Não</v>
          </cell>
        </row>
        <row r="16579">
          <cell r="B16579" t="str">
            <v>BTG PACTUAL ABSOLUTO LS FIC AÇÕES</v>
          </cell>
          <cell r="I16579" t="str">
            <v>Não</v>
          </cell>
        </row>
        <row r="16580">
          <cell r="B16580" t="str">
            <v>BTG PACTUAL ABSOLUTO LS INSTITUCIONAL FIC MULTIMERCADO</v>
          </cell>
          <cell r="I16580" t="str">
            <v>Não</v>
          </cell>
        </row>
        <row r="16581">
          <cell r="B16581" t="str">
            <v>BTG PACTUAL ABSOLUTO LS MASTER FI AÇÕES</v>
          </cell>
          <cell r="I16581" t="str">
            <v>Não</v>
          </cell>
        </row>
        <row r="16582">
          <cell r="B16582" t="str">
            <v>BTG PACTUAL ABSOLUTO LS MASTER FI MULTIMERCADO</v>
          </cell>
          <cell r="I16582" t="str">
            <v>Não</v>
          </cell>
        </row>
        <row r="16583">
          <cell r="B16583" t="str">
            <v>BTG PACTUAL ABSOLUTO MASTER FI AÇÕES</v>
          </cell>
          <cell r="I16583" t="str">
            <v>Não</v>
          </cell>
        </row>
        <row r="16584">
          <cell r="B16584" t="str">
            <v>BTG PACTUAL ABSOLUTO PREVIDÊNCIA FI AÇÕES</v>
          </cell>
          <cell r="I16584" t="str">
            <v>Não</v>
          </cell>
        </row>
        <row r="16585">
          <cell r="B16585" t="str">
            <v>BTG PACTUAL ABSOLUTO PREVIDÊNCIA FIC MULTIMERCADO CRÉDITO PRIVADO</v>
          </cell>
          <cell r="I16585" t="str">
            <v>Sim</v>
          </cell>
        </row>
        <row r="16586">
          <cell r="B16586" t="str">
            <v>BTG PACTUAL AGRO LOGÍSTICA FII - BTAL11</v>
          </cell>
          <cell r="I16586" t="str">
            <v>Não classificado</v>
          </cell>
        </row>
        <row r="16587">
          <cell r="B16587" t="str">
            <v>BTG PACTUAL ALPHA FI AÇÕES</v>
          </cell>
          <cell r="I16587" t="str">
            <v>Não</v>
          </cell>
        </row>
        <row r="16588">
          <cell r="B16588" t="str">
            <v>BTG PACTUAL ALPHA MASTER FIC AÇÕES</v>
          </cell>
          <cell r="I16588" t="str">
            <v>Não</v>
          </cell>
        </row>
        <row r="16589">
          <cell r="B16589" t="str">
            <v>BTG PACTUAL ANDRÔMEDA FI AÇÕES</v>
          </cell>
          <cell r="I16589" t="str">
            <v>Não</v>
          </cell>
        </row>
        <row r="16590">
          <cell r="B16590" t="str">
            <v>BTG PACTUAL ANS RF FI RENDA FIXA CRÉDITO PRIVADO</v>
          </cell>
          <cell r="I16590" t="str">
            <v>Não</v>
          </cell>
        </row>
        <row r="16591">
          <cell r="B16591" t="str">
            <v>BTG PACTUAL ARF EQUITIES BRASIL INVESTIMENTO NO EXTERIOR FI AÇÕES</v>
          </cell>
          <cell r="I16591" t="str">
            <v>Sim</v>
          </cell>
        </row>
        <row r="16592">
          <cell r="B16592" t="str">
            <v>BTG PACTUAL AROEIRA 1 FIC MULTIMERCADO</v>
          </cell>
          <cell r="I16592" t="str">
            <v>Não</v>
          </cell>
        </row>
        <row r="16593">
          <cell r="B16593" t="str">
            <v>BTG PACTUAL CAPITAL MARKETS FI RENDA FIXA</v>
          </cell>
          <cell r="I16593" t="str">
            <v>Não</v>
          </cell>
        </row>
        <row r="16594">
          <cell r="B16594" t="str">
            <v>BTG PACTUAL CDB I FIC RENDA FIXA CRÉDITO PRIVADO</v>
          </cell>
          <cell r="I16594" t="str">
            <v>Não</v>
          </cell>
        </row>
        <row r="16595">
          <cell r="B16595" t="str">
            <v>BTG PACTUAL CDB PLUS FI RENDA FIXA CRÉDITO PRIVADO</v>
          </cell>
          <cell r="I16595" t="str">
            <v>Não</v>
          </cell>
        </row>
        <row r="16596">
          <cell r="B16596" t="str">
            <v>BTG PACTUAL CORPORATE OFFICE FUND FII - BRCR11</v>
          </cell>
          <cell r="I16596" t="str">
            <v>Não</v>
          </cell>
        </row>
        <row r="16597">
          <cell r="B16597" t="str">
            <v>BTG PACTUAL CRÉDITO CORPORATIVO FI RENDA FIXA CRÉDITO PRIVADO</v>
          </cell>
          <cell r="I16597" t="str">
            <v>Não</v>
          </cell>
        </row>
        <row r="16598">
          <cell r="B16598" t="str">
            <v>BTG PACTUAL CRÉDITO CORPORATIVO I FIC RENDA FIXA CRÉDITO PRIVADO</v>
          </cell>
          <cell r="I16598" t="str">
            <v>Não</v>
          </cell>
        </row>
        <row r="16599">
          <cell r="B16599" t="str">
            <v>BTG PACTUAL CRÉDITO CORPORATIVO PLUS FI RENDA FIXA CRÉDITO PRIVADO</v>
          </cell>
          <cell r="I16599" t="str">
            <v>Não</v>
          </cell>
        </row>
        <row r="16600">
          <cell r="B16600" t="str">
            <v>BTG PACTUAL CRÉDITO CORPORATIVO PREVIDÊNCIA FI MULTIMERCADO CRÉDITO PRIVADO</v>
          </cell>
          <cell r="I16600" t="str">
            <v>Não</v>
          </cell>
        </row>
        <row r="16601">
          <cell r="B16601" t="str">
            <v>BTG PACTUAL CRÉDITO CORPORATIVO PREVIDÊNCIA FIC MULTIMERCADO CRÉDITO PRIVADO</v>
          </cell>
          <cell r="I16601" t="str">
            <v>Sim</v>
          </cell>
        </row>
        <row r="16602">
          <cell r="B16602" t="str">
            <v>BTG PACTUAL CRÉDITO IMOBILIÁRIO FII - BTCR11</v>
          </cell>
          <cell r="I16602" t="str">
            <v>Não</v>
          </cell>
        </row>
        <row r="16603">
          <cell r="B16603" t="str">
            <v>BTG PACTUAL DEBÊNTURES INCENTIVADAS FIC INFRA RENDA FIXA</v>
          </cell>
          <cell r="I16603" t="str">
            <v>Não</v>
          </cell>
        </row>
        <row r="16604">
          <cell r="B16604" t="str">
            <v>BTG PACTUAL DEBÊNTURES INCENTIVADAS INFLAÇÃO INFRA FIC RENDA FIXA</v>
          </cell>
          <cell r="I16604" t="str">
            <v>Não</v>
          </cell>
        </row>
        <row r="16605">
          <cell r="B16605" t="str">
            <v>BTG PACTUAL DEBÊNTURES INCENTIVADAS INFLAÇÃO MASTER FI INFRA RENDA FIXA</v>
          </cell>
          <cell r="I16605" t="str">
            <v>Não</v>
          </cell>
        </row>
        <row r="16606">
          <cell r="B16606" t="str">
            <v>BTG PACTUAL DEBÊNTURES INCENTIVADAS MASTER FI INFRA RENDA FIXA</v>
          </cell>
          <cell r="I16606" t="str">
            <v>Não</v>
          </cell>
        </row>
        <row r="16607">
          <cell r="B16607" t="str">
            <v>BTG PACTUAL DIGITAL DÓLAR FI CAMBIAL</v>
          </cell>
          <cell r="I16607" t="str">
            <v>Não</v>
          </cell>
        </row>
        <row r="16608">
          <cell r="B16608" t="str">
            <v>BTG PACTUAL DIGITAL TESOURO SELIC FI RENDA FIXA SIMPLES</v>
          </cell>
          <cell r="I16608" t="str">
            <v>Não</v>
          </cell>
        </row>
        <row r="16609">
          <cell r="B16609" t="str">
            <v>BTG PACTUAL DISCOVERY FI MULTIMERCADO</v>
          </cell>
          <cell r="I16609" t="str">
            <v>Não</v>
          </cell>
        </row>
        <row r="16610">
          <cell r="B16610" t="str">
            <v>BTG PACTUAL DISCOVERY INSTITUCIONAL MASTER FI MULTIMERCADO CRÉDITO PRIVADO</v>
          </cell>
          <cell r="I16610" t="str">
            <v>Não</v>
          </cell>
        </row>
        <row r="16611">
          <cell r="B16611" t="str">
            <v>BTG PACTUAL DISCOVERY PREVIDÊNCIA MASTER FI MULTIMERCADO</v>
          </cell>
          <cell r="I16611" t="str">
            <v>Sim</v>
          </cell>
        </row>
        <row r="16612">
          <cell r="B16612" t="str">
            <v>BTG PACTUAL DIVERSIFICAÇÃO AÇÕES GLOBAIS FI AÇÕES BDR NÍVEL I</v>
          </cell>
          <cell r="I16612" t="str">
            <v>Não</v>
          </cell>
        </row>
        <row r="16613">
          <cell r="B16613" t="str">
            <v>BTG PACTUAL DÍVIDA INFRA FIC INFRA RENDA FIXA CRÉDITO PRIVADO - BDIF11</v>
          </cell>
          <cell r="I16613" t="str">
            <v>Não</v>
          </cell>
        </row>
        <row r="16614">
          <cell r="B16614" t="str">
            <v>BTG PACTUAL DIVIDENDOS FIC AÇÕES</v>
          </cell>
          <cell r="I16614" t="str">
            <v>Não</v>
          </cell>
        </row>
        <row r="16615">
          <cell r="B16615" t="str">
            <v>BTG PACTUAL DIVIDENDOS FIP INFRAESTRUTURA - BDIV11</v>
          </cell>
          <cell r="I16615" t="str">
            <v>Não classificado</v>
          </cell>
        </row>
        <row r="16616">
          <cell r="B16616" t="str">
            <v>BTG PACTUAL DIVIDENDOS MASTER FI AÇÕES</v>
          </cell>
          <cell r="I16616" t="str">
            <v>Não</v>
          </cell>
        </row>
        <row r="16617">
          <cell r="B16617" t="str">
            <v>BTG PACTUAL DÓLAR FI CAMBIAL</v>
          </cell>
          <cell r="I16617" t="str">
            <v>Não</v>
          </cell>
        </row>
        <row r="16618">
          <cell r="B16618" t="str">
            <v>BTG PACTUAL ECONOMIA REAL FEEDER FIC MULTIMERCADO</v>
          </cell>
          <cell r="I16618" t="str">
            <v>Não</v>
          </cell>
        </row>
        <row r="16619">
          <cell r="B16619" t="str">
            <v>BTG PACTUAL ECONOMIA REAL FEEDER I FI MULTIMERCADO</v>
          </cell>
          <cell r="I16619" t="str">
            <v>Não</v>
          </cell>
        </row>
        <row r="16620">
          <cell r="B16620" t="str">
            <v>BTG PACTUAL ECONOMIA REAL FIP MULTIESTRATÉGIA</v>
          </cell>
          <cell r="I16620" t="str">
            <v>Não classificado</v>
          </cell>
        </row>
        <row r="16621">
          <cell r="B16621" t="str">
            <v>BTG PACTUAL ECONOMIA REAL MASTER FIP MULTIESTRATÉGIA</v>
          </cell>
          <cell r="I16621" t="str">
            <v>Não classificado</v>
          </cell>
        </row>
        <row r="16622">
          <cell r="B16622" t="str">
            <v>BTG PACTUAL EQUITY TOF FI MULTIMERCADO</v>
          </cell>
          <cell r="I16622" t="str">
            <v>Não</v>
          </cell>
        </row>
        <row r="16623">
          <cell r="B16623" t="str">
            <v>BTG PACTUAL ESG FUNDO DE ÍNDICE S&amp;P/B3 BRAZIL ESG - ESGB11</v>
          </cell>
          <cell r="I16623" t="str">
            <v>Não classificado</v>
          </cell>
        </row>
        <row r="16624">
          <cell r="B16624" t="str">
            <v>BTG PACTUAL FUNDO DE CRI FII - FEXC11</v>
          </cell>
          <cell r="I16624" t="str">
            <v>Não</v>
          </cell>
        </row>
        <row r="16625">
          <cell r="B16625" t="str">
            <v>BTG PACTUAL FUNDO DE FUNDOS FII - BCFF11</v>
          </cell>
          <cell r="I16625" t="str">
            <v>Não</v>
          </cell>
        </row>
        <row r="16626">
          <cell r="B16626" t="str">
            <v>BTG PACTUAL HIGHLANDS FI MULTIMERCADO</v>
          </cell>
          <cell r="I16626" t="str">
            <v>Não</v>
          </cell>
        </row>
        <row r="16627">
          <cell r="B16627" t="str">
            <v>BTG PACTUAL HIGHLANDS FIC MULTIMERCADO</v>
          </cell>
          <cell r="I16627" t="str">
            <v>Não</v>
          </cell>
        </row>
        <row r="16628">
          <cell r="B16628" t="str">
            <v>BTG PACTUAL IBOVESPA B3 FUNDO DE ÍNDICE - IBOB11</v>
          </cell>
          <cell r="I16628" t="str">
            <v>Não classificado</v>
          </cell>
        </row>
        <row r="16629">
          <cell r="B16629" t="str">
            <v>BTG PACTUAL IBOVESPA INDEXADO FI AÇÕES</v>
          </cell>
          <cell r="I16629" t="str">
            <v>Não</v>
          </cell>
        </row>
        <row r="16630">
          <cell r="B16630" t="str">
            <v>BTG PACTUAL II FIC FUNDOS DE INVEST. EM PARTICIPAÇÕES INFRAESTRUTURA</v>
          </cell>
          <cell r="I16630" t="str">
            <v>Não</v>
          </cell>
        </row>
        <row r="16631">
          <cell r="B16631" t="str">
            <v>BTG PACTUAL IMPACTO CAPITAL CALLS FIC RENDA FIXA REFERENCIADO</v>
          </cell>
          <cell r="I16631" t="str">
            <v>Não</v>
          </cell>
        </row>
        <row r="16632">
          <cell r="B16632" t="str">
            <v>BTG PACTUAL INFLATION FIC RENDA FIXA</v>
          </cell>
          <cell r="I16632" t="str">
            <v>Não</v>
          </cell>
        </row>
        <row r="16633">
          <cell r="B16633" t="str">
            <v>BTG PACTUAL LOGÍSTICA FII - BTLG11</v>
          </cell>
          <cell r="I16633" t="str">
            <v>Não</v>
          </cell>
        </row>
        <row r="16634">
          <cell r="B16634" t="str">
            <v>BTG PACTUAL MASTER CASH INVESTIMENTO NO EXTERIOR FI RENDA FIXA REFERENCIADO DI</v>
          </cell>
          <cell r="I16634" t="str">
            <v>Não</v>
          </cell>
        </row>
        <row r="16635">
          <cell r="B16635" t="str">
            <v>BTG PACTUAL MASTER CDB FI RENDA FIXA CRÉDITO PRIVADO</v>
          </cell>
          <cell r="I16635" t="str">
            <v>Não</v>
          </cell>
        </row>
        <row r="16636">
          <cell r="B16636" t="str">
            <v>BTG PACTUAL MULTIESTRATEGY PREVIDÊNCIA FI MULTIMERCADO CRÉDITO PRIVADO</v>
          </cell>
          <cell r="I16636" t="str">
            <v>Sim</v>
          </cell>
        </row>
        <row r="16637">
          <cell r="B16637" t="str">
            <v>BTG PACTUAL MULTIGESTOR GLOBAL EQUITIES BRL INVESTIMENTO NO EXTERIOR FI AÇÕES</v>
          </cell>
          <cell r="I16637" t="str">
            <v>Não</v>
          </cell>
        </row>
        <row r="16638">
          <cell r="B16638" t="str">
            <v>BTG PACTUAL MULTISTRATEGIES FI MULTIMERCADO</v>
          </cell>
          <cell r="I16638" t="str">
            <v>Não</v>
          </cell>
        </row>
        <row r="16639">
          <cell r="B16639" t="str">
            <v>BTG PACTUAL OIL &amp; GAS INVESTIMENTO NO EXTERIOR FIP MULTIESTRATÉGIA</v>
          </cell>
          <cell r="I16639" t="str">
            <v>Não classificado</v>
          </cell>
        </row>
        <row r="16640">
          <cell r="B16640" t="str">
            <v>BTG PACTUAL OURO FI MULTIMERCADO</v>
          </cell>
          <cell r="I16640" t="str">
            <v>Não</v>
          </cell>
        </row>
        <row r="16641">
          <cell r="B16641" t="str">
            <v>BTG PACTUAL OURO USD FI MULTIMERCADO</v>
          </cell>
          <cell r="I16641" t="str">
            <v>Não</v>
          </cell>
        </row>
        <row r="16642">
          <cell r="B16642" t="str">
            <v>BTG PACTUAL PREVIDÊNCIA CONSERVADOR FIC MULTIMERCADO CRÉDITO PRIVADO</v>
          </cell>
          <cell r="I16642" t="str">
            <v>Sim</v>
          </cell>
        </row>
        <row r="16643">
          <cell r="B16643" t="str">
            <v>BTG PACTUAL PREVIDÊNCIA IMA-B FIC RENDA FIXA</v>
          </cell>
          <cell r="I16643" t="str">
            <v>Sim</v>
          </cell>
        </row>
        <row r="16644">
          <cell r="B16644" t="str">
            <v>BTG PACTUAL PREVIDÊNCIA MASTER IMA-B FI RENDA FIXA</v>
          </cell>
          <cell r="I16644" t="str">
            <v>Não</v>
          </cell>
        </row>
        <row r="16645">
          <cell r="B16645" t="str">
            <v>BTG PACTUAL PRINCIPAL INVESTMENTS FIC MULTIMERCADO</v>
          </cell>
          <cell r="I16645" t="str">
            <v>Não</v>
          </cell>
        </row>
        <row r="16646">
          <cell r="B16646" t="str">
            <v>BTG PACTUAL PRINCIPAL INVESTMENTS FICFIP</v>
          </cell>
          <cell r="I16646" t="str">
            <v>Não classificado</v>
          </cell>
        </row>
        <row r="16647">
          <cell r="B16647" t="str">
            <v>BTG PACTUAL PRINCIPAL INVESTMENTS FIP MULTIESTRATÉGIA</v>
          </cell>
          <cell r="I16647" t="str">
            <v>Não classificado</v>
          </cell>
        </row>
        <row r="16648">
          <cell r="B16648" t="str">
            <v>BTG PACTUAL S&amp;P 500 BRL FI MULTIMERCADO</v>
          </cell>
          <cell r="I16648" t="str">
            <v>Não</v>
          </cell>
        </row>
        <row r="16649">
          <cell r="B16649" t="str">
            <v>BTG PACTUAL SHOPPINGS FII - BPML11</v>
          </cell>
          <cell r="I16649" t="str">
            <v>Não classificado</v>
          </cell>
        </row>
        <row r="16650">
          <cell r="B16650" t="str">
            <v>BTG PACTUAL TERRAS AGRÍCOLAS FII - BTRA11</v>
          </cell>
          <cell r="I16650" t="str">
            <v>Não classificado</v>
          </cell>
        </row>
        <row r="16651">
          <cell r="B16651" t="str">
            <v>BTG PACTUAL TESOURO CURTO FI RENDA FIXA REFERENCIADO IPCA</v>
          </cell>
          <cell r="I16651" t="str">
            <v>Não</v>
          </cell>
        </row>
        <row r="16652">
          <cell r="B16652" t="str">
            <v>BTG PACTUAL TESOURO GERAL FI RENDA FIXA REFERENCIADO IPCA</v>
          </cell>
          <cell r="I16652" t="str">
            <v>Não</v>
          </cell>
        </row>
        <row r="16653">
          <cell r="B16653" t="str">
            <v>BTG PACTUAL TESOURO LONGO FI RENDA FIXA REFERENCIADO IPCA</v>
          </cell>
          <cell r="I16653" t="str">
            <v>Não</v>
          </cell>
        </row>
        <row r="16654">
          <cell r="B16654" t="str">
            <v>BTG PACTUAL TESOURO SELIC FI RENDA FIXA REFERENCIADO DI</v>
          </cell>
          <cell r="I16654" t="str">
            <v>Não</v>
          </cell>
        </row>
        <row r="16655">
          <cell r="B16655" t="str">
            <v>BTG PACTUAL TESOURO SELIC INSTITUCIONAL FI RENDA FIXA SIMPLES</v>
          </cell>
          <cell r="I16655" t="str">
            <v>Não</v>
          </cell>
        </row>
        <row r="16656">
          <cell r="B16656" t="str">
            <v>BTG PACTUAL TESOURO SELIC PREVIDÊNCIA FI RENDA FIXA REFERENCIADO DI</v>
          </cell>
          <cell r="I16656" t="str">
            <v>Sim</v>
          </cell>
        </row>
        <row r="16657">
          <cell r="B16657" t="str">
            <v>BTG PACTUAL TIMBERLAND FUND I FICFIP</v>
          </cell>
          <cell r="I16657" t="str">
            <v>Não classificado</v>
          </cell>
        </row>
        <row r="16658">
          <cell r="B16658" t="str">
            <v>BTG PACTUAL TIMBERLAND FUND I FIP MULTIESTRATÉGIA</v>
          </cell>
          <cell r="I16658" t="str">
            <v>Não classificado</v>
          </cell>
        </row>
        <row r="16659">
          <cell r="B16659" t="str">
            <v>BTG PACTUAL YIELD FI RENDA FIXA REFERENCIADO DI CRÉDITO PRIVADO</v>
          </cell>
          <cell r="I16659" t="str">
            <v>Não</v>
          </cell>
        </row>
        <row r="16660">
          <cell r="B16660" t="str">
            <v>BTG PACTUAL YIELD PREVIDÊNCIA FI RENDA FIXA CRÉDITO PRIVADO</v>
          </cell>
          <cell r="I16660" t="str">
            <v>Não</v>
          </cell>
        </row>
        <row r="16661">
          <cell r="B16661" t="str">
            <v>BTG PORTFÓLIO 208 INVESTIMENTO NO EXTERIOR FI AÇÕES</v>
          </cell>
          <cell r="I16661" t="str">
            <v>Sim</v>
          </cell>
        </row>
        <row r="16662">
          <cell r="B16662" t="str">
            <v>BTG ZONA DA MATA FI MULTIMERCADO CRÉDITO PRIVADO</v>
          </cell>
          <cell r="I16662" t="str">
            <v>Não</v>
          </cell>
        </row>
        <row r="16663">
          <cell r="B16663" t="str">
            <v>BTGP ACCESS ADAM MACRO FIC MULTIMERCADO</v>
          </cell>
          <cell r="I16663" t="str">
            <v>Não</v>
          </cell>
        </row>
        <row r="16664">
          <cell r="B16664" t="str">
            <v>BTGP ACCESS BALANCEADO FIC MULTIMERCADO</v>
          </cell>
          <cell r="I16664" t="str">
            <v>Não</v>
          </cell>
        </row>
        <row r="16665">
          <cell r="B16665" t="str">
            <v>BTGP ACCESS GÁVEA MACRO FIC MULTIMERCADO</v>
          </cell>
          <cell r="I16665" t="str">
            <v>Não</v>
          </cell>
        </row>
        <row r="16666">
          <cell r="B16666" t="str">
            <v>BTGP ACCESS IBIUNA HEDGE STH FIC MULTIMERCADO</v>
          </cell>
          <cell r="I16666" t="str">
            <v>Não</v>
          </cell>
        </row>
        <row r="16667">
          <cell r="B16667" t="str">
            <v>BTGP ACCESS KAPITALO KAPPA FIC MULTIMERCADO</v>
          </cell>
          <cell r="I16667" t="str">
            <v>Não</v>
          </cell>
        </row>
        <row r="16668">
          <cell r="B16668" t="str">
            <v>BTGP ACCESS MULTIGESTOR FIC AÇÕES</v>
          </cell>
          <cell r="I16668" t="str">
            <v>Não</v>
          </cell>
        </row>
        <row r="16669">
          <cell r="B16669" t="str">
            <v>BTGP ACCESS MULTIGESTOR MACRO FIC MULTIMERCADO CRÉDITO PRIVADO</v>
          </cell>
          <cell r="I16669" t="str">
            <v>Não</v>
          </cell>
        </row>
        <row r="16670">
          <cell r="B16670" t="str">
            <v>BTGP ACCESS SPX FALCON FIC AÇÕES</v>
          </cell>
          <cell r="I16670" t="str">
            <v>Não</v>
          </cell>
        </row>
        <row r="16671">
          <cell r="B16671" t="str">
            <v>BTGP ACCESS SPX NIMITZ FIC MULTIMERCADO</v>
          </cell>
          <cell r="I16671" t="str">
            <v>Não</v>
          </cell>
        </row>
        <row r="16672">
          <cell r="B16672" t="str">
            <v>BTGP MFS MERIDIAN PRUDENT CAPITAL ÁGORA INVESTIMENTO NO EXTERIOR FIC MULTIMERCADO</v>
          </cell>
          <cell r="I16672" t="str">
            <v>Não</v>
          </cell>
        </row>
        <row r="16673">
          <cell r="B16673" t="str">
            <v>BTGP MFS MERIDIAN PRUDENT CAPITAL INVESTIMENTO NO EXTERIOR FI MULTIMERCADO</v>
          </cell>
          <cell r="I16673" t="str">
            <v>Não</v>
          </cell>
        </row>
        <row r="16674">
          <cell r="B16674" t="str">
            <v>BTGP MFS MERIDIAN PRUDENT CAPITAL INVESTIMENTO NO EXTERIOR FIC MULTIMERCADO</v>
          </cell>
          <cell r="I16674" t="str">
            <v>Não</v>
          </cell>
        </row>
        <row r="16675">
          <cell r="B16675" t="str">
            <v>BTGP MOBIUS EMERGING MARKETS INVESTIMENTO NO EXTERIOR FI MULTIMERCADO</v>
          </cell>
          <cell r="I16675" t="str">
            <v>Não</v>
          </cell>
        </row>
        <row r="16676">
          <cell r="B16676" t="str">
            <v>BTGP MULTI AÇÕES 100 PREVIDÊNCIA FIC AÇÕES</v>
          </cell>
          <cell r="I16676" t="str">
            <v>Sim</v>
          </cell>
        </row>
        <row r="16677">
          <cell r="B16677" t="str">
            <v>BTGP MULTIGESTOR OFFSHORE MASTER INVESTIMENTO NO EXTERIOR FI MULTIMERCADO CRÉDITO PRIVADO</v>
          </cell>
          <cell r="I16677" t="str">
            <v>Não</v>
          </cell>
        </row>
        <row r="16678">
          <cell r="B16678" t="str">
            <v>BTGP PICTET GLOBAL MEGATREND SELECTION INVESTIMENTO NO EXTERIOR FI MULTIMERCADO</v>
          </cell>
          <cell r="I16678" t="str">
            <v>Não</v>
          </cell>
        </row>
        <row r="16679">
          <cell r="B16679" t="str">
            <v>BTGP PICTET GLOBAL MEGATREND SELECTION INVESTIMENTO NO EXTERIOR FIC MULTIMERCADO</v>
          </cell>
          <cell r="I16679" t="str">
            <v>Não</v>
          </cell>
        </row>
        <row r="16680">
          <cell r="B16680" t="str">
            <v>BTGP RBC GLOBAL CREDITS INVESTIMENTO NO EXTERIOR FI MULTIMERCADO</v>
          </cell>
          <cell r="I16680" t="str">
            <v>Não</v>
          </cell>
        </row>
        <row r="16681">
          <cell r="B16681" t="str">
            <v>BTGP RBC GLOBAL CREDITS INVESTIMENTO NO EXTERIOR FIC MULTIMERCADO</v>
          </cell>
          <cell r="I16681" t="str">
            <v>Não</v>
          </cell>
        </row>
        <row r="16682">
          <cell r="B16682" t="str">
            <v>BTGP THUNDERBOLT ACCESS INVESTIMENTO NO EXTERIOR FIC MULTIMERCADO CRÉDITO PRIVADO</v>
          </cell>
          <cell r="I16682" t="str">
            <v>Não</v>
          </cell>
        </row>
        <row r="16683">
          <cell r="B16683" t="str">
            <v>BTOWERS FII - BTWR11</v>
          </cell>
          <cell r="I16683" t="str">
            <v>Não</v>
          </cell>
        </row>
        <row r="16684">
          <cell r="B16684" t="str">
            <v>BUCARESTE INVESTIMENTO NO EXTERIOR FIC MULTIMERCADO CRÉDITO PRIVADO</v>
          </cell>
          <cell r="I16684" t="str">
            <v>Sim</v>
          </cell>
        </row>
        <row r="16685">
          <cell r="B16685" t="str">
            <v>BULLLA FIDC SUBORDINADA MEZANINO</v>
          </cell>
          <cell r="I16685" t="str">
            <v>Não</v>
          </cell>
        </row>
        <row r="16686">
          <cell r="B16686" t="str">
            <v>BULLSEYE MASTER I FIDC NP</v>
          </cell>
          <cell r="I16686" t="str">
            <v>Sim</v>
          </cell>
        </row>
        <row r="16687">
          <cell r="B16687" t="str">
            <v>BURITIS FI AÇÕES</v>
          </cell>
          <cell r="I16687" t="str">
            <v>Sim</v>
          </cell>
        </row>
        <row r="16688">
          <cell r="B16688" t="str">
            <v>BÚSSOLA FIC MULTIMERCADO CRÉDITO PRIVADO</v>
          </cell>
          <cell r="I16688" t="str">
            <v>Sim</v>
          </cell>
        </row>
        <row r="16689">
          <cell r="B16689" t="str">
            <v>BUTIÁ FUNDAMENTAL FIC AÇÕES</v>
          </cell>
          <cell r="I16689" t="str">
            <v>Não</v>
          </cell>
        </row>
        <row r="16690">
          <cell r="B16690" t="str">
            <v>BUTIÁ FUNDAMENTAL MASTER FI AÇÕES</v>
          </cell>
          <cell r="I16690" t="str">
            <v>Não</v>
          </cell>
        </row>
        <row r="16691">
          <cell r="B16691" t="str">
            <v>BUTIÁ TOP FIC RENDA FIXA CRÉDITO PRIVADO</v>
          </cell>
          <cell r="I16691" t="str">
            <v>Não</v>
          </cell>
        </row>
        <row r="16692">
          <cell r="B16692" t="str">
            <v>BUTIÁ TOP MASTER FI RENDA FIXA CRÉDITO PRIVADO</v>
          </cell>
          <cell r="I16692" t="str">
            <v>Não</v>
          </cell>
        </row>
        <row r="16693">
          <cell r="B16693" t="str">
            <v>BV ALLIANZGI EUROPE EQUITY GROWTH INVESTIMENTO NO EXTERIOR FI MULTIMERCADO</v>
          </cell>
          <cell r="I16693" t="str">
            <v>Não</v>
          </cell>
        </row>
        <row r="16694">
          <cell r="B16694" t="str">
            <v>BV ALOCAÇÃO DÓLAR FI CAMBIAL</v>
          </cell>
          <cell r="I16694" t="str">
            <v>Não</v>
          </cell>
        </row>
        <row r="16695">
          <cell r="B16695" t="str">
            <v>BV ALOCAÇÃO IMA-B 5+ FI RENDA FIXA</v>
          </cell>
          <cell r="I16695" t="str">
            <v>Não</v>
          </cell>
        </row>
        <row r="16696">
          <cell r="B16696" t="str">
            <v>BV ALOCAÇÃO INFLAÇÃO FI RENDA FIXA</v>
          </cell>
          <cell r="I16696" t="str">
            <v>Não</v>
          </cell>
        </row>
        <row r="16697">
          <cell r="B16697" t="str">
            <v>BV ASSET MASTER FI MULTIMERCADO CRÉDITO PRIVADO</v>
          </cell>
          <cell r="I16697" t="str">
            <v>Sim</v>
          </cell>
        </row>
        <row r="16698">
          <cell r="B16698" t="str">
            <v>BV ATUARIAL FI MULTIMERCADO CRÉDITO PRIVADO</v>
          </cell>
          <cell r="I16698" t="str">
            <v>Não</v>
          </cell>
        </row>
        <row r="16699">
          <cell r="B16699" t="str">
            <v>BV BANKS FI RENDA FIXA CRÉDITO PRIVADO</v>
          </cell>
          <cell r="I16699" t="str">
            <v>Não</v>
          </cell>
        </row>
        <row r="16700">
          <cell r="B16700" t="str">
            <v>BV CASH FI RENDA FIXA SIMPLES</v>
          </cell>
          <cell r="I16700" t="str">
            <v>Não</v>
          </cell>
        </row>
        <row r="16701">
          <cell r="B16701" t="str">
            <v>BV CRÉDITO ATIVO FI RENDA FIXA CRÉDITO PRIVADO LP</v>
          </cell>
          <cell r="I16701" t="str">
            <v>Não</v>
          </cell>
        </row>
        <row r="16702">
          <cell r="B16702" t="str">
            <v>BV DÓLAR FIC CAMBIAL</v>
          </cell>
          <cell r="I16702" t="str">
            <v>Não</v>
          </cell>
        </row>
        <row r="16703">
          <cell r="B16703" t="str">
            <v>BV EAGLE FI RENDA FIXA LP</v>
          </cell>
          <cell r="I16703" t="str">
            <v>Não</v>
          </cell>
        </row>
        <row r="16704">
          <cell r="B16704" t="str">
            <v>BV EUA FI AÇÕES</v>
          </cell>
          <cell r="I16704" t="str">
            <v>Não</v>
          </cell>
        </row>
        <row r="16705">
          <cell r="B16705" t="str">
            <v>BV FEDERAL FIC RENDA FIXA REFERENCIADO DI</v>
          </cell>
          <cell r="I16705" t="str">
            <v>Não</v>
          </cell>
        </row>
        <row r="16706">
          <cell r="B16706" t="str">
            <v>BV FI RENDA FIXA CRÉDITO PRIVADO</v>
          </cell>
          <cell r="I16706" t="str">
            <v>Não</v>
          </cell>
        </row>
        <row r="16707">
          <cell r="B16707" t="str">
            <v>BV HEDGE PLUS FI INFRA RENDA FIXA</v>
          </cell>
          <cell r="I16707" t="str">
            <v>Não</v>
          </cell>
        </row>
        <row r="16708">
          <cell r="B16708" t="str">
            <v>BV ICATU SEG LEGACY INFLATION PREVIDÊNCIA FI RENDA FIXA</v>
          </cell>
          <cell r="I16708" t="str">
            <v>Não</v>
          </cell>
        </row>
        <row r="16709">
          <cell r="B16709" t="str">
            <v>BV ICATU SEG LEGACY PREV FIC RENDA FIXA CRÉDITO PRIVADO</v>
          </cell>
          <cell r="I16709" t="str">
            <v>Sim</v>
          </cell>
        </row>
        <row r="16710">
          <cell r="B16710" t="str">
            <v>BV INFLATION FIC RENDA FIXA</v>
          </cell>
          <cell r="I16710" t="str">
            <v>Não</v>
          </cell>
        </row>
        <row r="16711">
          <cell r="B16711" t="str">
            <v>BV INSTITUCIONAL FI RENDA FIXA CRÉDITO PRIVADO</v>
          </cell>
          <cell r="I16711" t="str">
            <v>Não</v>
          </cell>
        </row>
        <row r="16712">
          <cell r="B16712" t="str">
            <v>BV IRF-M 1+ FI RENDA FIXA</v>
          </cell>
          <cell r="I16712" t="str">
            <v>Não</v>
          </cell>
        </row>
        <row r="16713">
          <cell r="B16713" t="str">
            <v>BV LEGACY PREVIDÊNCIA FI RENDA FIXA CRÉDITO PRIVADO</v>
          </cell>
          <cell r="I16713" t="str">
            <v>Não</v>
          </cell>
        </row>
        <row r="16714">
          <cell r="B16714" t="str">
            <v>BV LEGACY SOBERANO PREVIDÊNCIA FI RENDA FIXA</v>
          </cell>
          <cell r="I16714" t="str">
            <v>Não</v>
          </cell>
        </row>
        <row r="16715">
          <cell r="B16715" t="str">
            <v>BV MULTI SETORIAL FI AÇÕES</v>
          </cell>
          <cell r="I16715" t="str">
            <v>Não</v>
          </cell>
        </row>
        <row r="16716">
          <cell r="B16716" t="str">
            <v>BV PORTFÓLIO 3 FIC MULTIMERCADO</v>
          </cell>
          <cell r="I16716" t="str">
            <v>Não</v>
          </cell>
        </row>
        <row r="16717">
          <cell r="B16717" t="str">
            <v>BV SHORT DÓLAR FI AÇÕES</v>
          </cell>
          <cell r="I16717" t="str">
            <v>Não</v>
          </cell>
        </row>
        <row r="16718">
          <cell r="B16718" t="str">
            <v>BV SINOS FI AÇÕES</v>
          </cell>
          <cell r="I16718" t="str">
            <v>Sim</v>
          </cell>
        </row>
        <row r="16719">
          <cell r="B16719" t="str">
            <v>BV SOBERANO FI RENDA FIXA</v>
          </cell>
          <cell r="I16719" t="str">
            <v>Não</v>
          </cell>
        </row>
        <row r="16720">
          <cell r="B16720" t="str">
            <v>BV SOBERANO FI RENDA FIXA REFERENCIADO DI</v>
          </cell>
          <cell r="I16720" t="str">
            <v>Não</v>
          </cell>
        </row>
        <row r="16721">
          <cell r="B16721" t="str">
            <v>BV TECH I INVESTIMENTO NO EXTERIOR FIP MULTIESTRATÉGIA</v>
          </cell>
          <cell r="I16721" t="str">
            <v>Não classificado</v>
          </cell>
        </row>
        <row r="16722">
          <cell r="B16722" t="str">
            <v>BV TOP GESTOR ARBITRAGEM FIC MULTIMERCADO</v>
          </cell>
          <cell r="I16722" t="str">
            <v>Não</v>
          </cell>
        </row>
        <row r="16723">
          <cell r="B16723" t="str">
            <v>BV TOP GESTOR EQUITY HEDGE FIC MULTIMERCADO</v>
          </cell>
          <cell r="I16723" t="str">
            <v>Não</v>
          </cell>
        </row>
        <row r="16724">
          <cell r="B16724" t="str">
            <v>BV TOP GESTOR INSIGHT FIC MULTIMERCADO</v>
          </cell>
          <cell r="I16724" t="str">
            <v>Não</v>
          </cell>
        </row>
        <row r="16725">
          <cell r="B16725" t="str">
            <v>BV TOP GESTOR MACRO FIC MULTIMERCADO</v>
          </cell>
          <cell r="I16725" t="str">
            <v>Não</v>
          </cell>
        </row>
        <row r="16726">
          <cell r="B16726" t="str">
            <v>BV TOP MULTI ESTILOS FI AÇÕES</v>
          </cell>
          <cell r="I16726" t="str">
            <v>Não</v>
          </cell>
        </row>
        <row r="16727">
          <cell r="B16727" t="str">
            <v>BV VALUE SELECTION FIC AÇÕES</v>
          </cell>
          <cell r="I16727" t="str">
            <v>Não</v>
          </cell>
        </row>
        <row r="16728">
          <cell r="B16728" t="str">
            <v>BV VIGGEN FIC MULTIMERCADO</v>
          </cell>
          <cell r="I16728" t="str">
            <v>Não</v>
          </cell>
        </row>
        <row r="16729">
          <cell r="B16729" t="str">
            <v>BVP 106 FI MULTIMERCADO CRÉDITO PRIVADO</v>
          </cell>
          <cell r="I16729" t="str">
            <v>Sim</v>
          </cell>
        </row>
        <row r="16730">
          <cell r="B16730" t="str">
            <v>BVP II FIC MULTIMERCADO CRÉDITO PRIVADO</v>
          </cell>
          <cell r="I16730" t="str">
            <v>Sim</v>
          </cell>
        </row>
        <row r="16731">
          <cell r="B16731" t="str">
            <v>BW GSS INVESTIMENTO NO EXTERIOR FI MULTIMERCADO</v>
          </cell>
          <cell r="I16731" t="str">
            <v>Sim</v>
          </cell>
        </row>
        <row r="16732">
          <cell r="B16732" t="str">
            <v>BWAG SABIÁ INVESTIMENTO NO EXTERIOR FIC MULTIMERCADO CRÉDITO PRIVADO</v>
          </cell>
          <cell r="I16732" t="str">
            <v>Não</v>
          </cell>
        </row>
        <row r="16733">
          <cell r="B16733" t="str">
            <v>BZ PREVIDÊNCIA LOCAL INVESTIMENTO NO EXTERIOR FI MULTIMERCADO</v>
          </cell>
          <cell r="I16733" t="str">
            <v>Não</v>
          </cell>
        </row>
        <row r="16734">
          <cell r="B16734" t="str">
            <v>C ACTORS HOUSE INVESTIMENTO NO EXTERIOR FI MULTIMERCADO CRÉDITO PRIVADO</v>
          </cell>
          <cell r="I16734" t="str">
            <v>Não</v>
          </cell>
        </row>
        <row r="16735">
          <cell r="B16735" t="str">
            <v>C.B. FI MULTIMERCADO CRÉDITO PRIVADO</v>
          </cell>
          <cell r="I16735" t="str">
            <v>Não</v>
          </cell>
        </row>
        <row r="16736">
          <cell r="B16736" t="str">
            <v>C13 BRASIL II INVESTIMENTO NO EXTERIOR FI MULTIMERCADO CRÉDITO PRIVADO</v>
          </cell>
          <cell r="I16736" t="str">
            <v>Sim</v>
          </cell>
        </row>
        <row r="16737">
          <cell r="B16737" t="str">
            <v>C3E CRÉDITOS JUDICIAIS FI EM COTAS DE FIDC NP SÊNIOR</v>
          </cell>
          <cell r="I16737" t="str">
            <v>Não classificado</v>
          </cell>
        </row>
        <row r="16738">
          <cell r="B16738" t="str">
            <v>C6 BANK TV1 FIDC NP</v>
          </cell>
          <cell r="I16738" t="str">
            <v>Sim</v>
          </cell>
        </row>
        <row r="16739">
          <cell r="B16739" t="str">
            <v>CA INDOSUEZ AGILITÉ FI RENDA FIXA CRÉDITO PRIVADO</v>
          </cell>
          <cell r="I16739" t="str">
            <v>Não</v>
          </cell>
        </row>
        <row r="16740">
          <cell r="B16740" t="str">
            <v>CA INDOSUEZ BÉTON FIC MULTIMERCADO</v>
          </cell>
          <cell r="I16740" t="str">
            <v>Não</v>
          </cell>
        </row>
        <row r="16741">
          <cell r="B16741" t="str">
            <v>CA INDOSUEZ CRUZEIRO DO SUL FI RENDA FIXA CRÉDITO PRIVADO</v>
          </cell>
          <cell r="I16741" t="str">
            <v>Sim</v>
          </cell>
        </row>
        <row r="16742">
          <cell r="B16742" t="str">
            <v>CA INDOSUEZ DEBÊNTURES INCENTIVADAS FIC MULTIMERCADO CRÉDITO PRIVADO</v>
          </cell>
          <cell r="I16742" t="str">
            <v>Não</v>
          </cell>
        </row>
        <row r="16743">
          <cell r="B16743" t="str">
            <v>CA INDOSUEZ DEBÊNTURES INCENTIVADAS MASTER I FI MULTIMERCADO CRÉDITO PRIVADO</v>
          </cell>
          <cell r="I16743" t="str">
            <v>Não</v>
          </cell>
        </row>
        <row r="16744">
          <cell r="B16744" t="str">
            <v>CA INDOSUEZ DEBÊNTURES INCENTIVADAS MASTER II FI INFRA RENDA FIXA CRÉDITO PRIVADO</v>
          </cell>
          <cell r="I16744" t="str">
            <v>Não</v>
          </cell>
        </row>
        <row r="16745">
          <cell r="B16745" t="str">
            <v>CA INDOSUEZ DI MASTER FI RENDA FIXA REFERENCIADO DI LP</v>
          </cell>
          <cell r="I16745" t="str">
            <v>Não</v>
          </cell>
        </row>
        <row r="16746">
          <cell r="B16746" t="str">
            <v>CA INDOSUEZ GRAND VITESSE FI RENDA FIXA CRÉDITO PRIVADO</v>
          </cell>
          <cell r="I16746" t="str">
            <v>Não</v>
          </cell>
        </row>
        <row r="16747">
          <cell r="B16747" t="str">
            <v>CA INDOSUEZ ICATU PREVIDÊNCIA FI RENDA FIXA CRÉDITO PRIVADO</v>
          </cell>
          <cell r="I16747" t="str">
            <v>Não</v>
          </cell>
        </row>
        <row r="16748">
          <cell r="B16748" t="str">
            <v>CA INDOSUEZ PENSION FI RENDA FIXA CRÉDITO PRIVADO</v>
          </cell>
          <cell r="I16748" t="str">
            <v>Não</v>
          </cell>
        </row>
        <row r="16749">
          <cell r="B16749" t="str">
            <v>CA INDOSUEZ TENACE FI RENDA FIXA CRÉDITO PRIVADO</v>
          </cell>
          <cell r="I16749" t="str">
            <v>Não</v>
          </cell>
        </row>
        <row r="16750">
          <cell r="B16750" t="str">
            <v>CA INDOSUEZ VITESSE FI RENDA FIXA CRÉDITO PRIVADO</v>
          </cell>
          <cell r="I16750" t="str">
            <v>Não</v>
          </cell>
        </row>
        <row r="16751">
          <cell r="B16751" t="str">
            <v>CAAS AÇÕES FI AÇÕES</v>
          </cell>
          <cell r="I16751" t="str">
            <v>Sim</v>
          </cell>
        </row>
        <row r="16752">
          <cell r="B16752" t="str">
            <v>CAAS MULT INVESTIMENTO NO EXTERIOR FI MULTIMERCADO CRÉDITO PRIVADO</v>
          </cell>
          <cell r="I16752" t="str">
            <v>Sim</v>
          </cell>
        </row>
        <row r="16753">
          <cell r="B16753" t="str">
            <v>CABAMA INVESTIMENTO NO EXTERIOR FIC MULTIMERCADO CRÉDITO PRIVADO</v>
          </cell>
          <cell r="I16753" t="str">
            <v>Sim</v>
          </cell>
        </row>
        <row r="16754">
          <cell r="B16754" t="str">
            <v>CABREUVA INR FIC MULTIMERCADO</v>
          </cell>
          <cell r="I16754" t="str">
            <v>Não</v>
          </cell>
        </row>
        <row r="16755">
          <cell r="B16755" t="str">
            <v>CACHALOTE INVESTIMENTO NO EXTERIOR FI MULTIMERCADO CRÉDITO PRIVADO</v>
          </cell>
          <cell r="I16755" t="str">
            <v>Não</v>
          </cell>
        </row>
        <row r="16756">
          <cell r="B16756" t="str">
            <v>CADEJO INVESTIMENTO NO EXTERIOR FI AÇÕES</v>
          </cell>
          <cell r="I16756" t="str">
            <v>Sim</v>
          </cell>
        </row>
        <row r="16757">
          <cell r="B16757" t="str">
            <v>CAFÉ VELHO INVESTIMENTO NO EXTERIOR FI MULTIMERCADO CRÉDITO PRIVADO</v>
          </cell>
          <cell r="I16757" t="str">
            <v>Não</v>
          </cell>
        </row>
        <row r="16758">
          <cell r="B16758" t="str">
            <v>CAHALF FI MULTIMERCADO CRÉDITO PRIVADO LP</v>
          </cell>
          <cell r="I16758" t="str">
            <v>Não</v>
          </cell>
        </row>
        <row r="16759">
          <cell r="B16759" t="str">
            <v>CAIEIRAS INVESTIMENTO NO EXTERIOR FI MULTIMERCADO</v>
          </cell>
          <cell r="I16759" t="str">
            <v>Sim</v>
          </cell>
        </row>
        <row r="16760">
          <cell r="B16760" t="str">
            <v>CAINGANGUE FI RENDA FIXA</v>
          </cell>
          <cell r="I16760" t="str">
            <v>Não</v>
          </cell>
        </row>
        <row r="16761">
          <cell r="B16761" t="str">
            <v>CAIXA 100 FIC RENDA FIXA PREVIDENCIÁRIO</v>
          </cell>
          <cell r="I16761" t="str">
            <v>Sim</v>
          </cell>
        </row>
        <row r="16762">
          <cell r="B16762" t="str">
            <v>CAIXA 150 FIC RENDA FIXA PREVIDENCIÁRIO</v>
          </cell>
          <cell r="I16762" t="str">
            <v>Sim</v>
          </cell>
        </row>
        <row r="16763">
          <cell r="B16763" t="str">
            <v>CAIXA 200 FIC RENDA FIXA PREVIDENCIÁRIO</v>
          </cell>
          <cell r="I16763" t="str">
            <v>Sim</v>
          </cell>
        </row>
        <row r="16764">
          <cell r="B16764" t="str">
            <v>CAIXA 250 FIC RENDA FIXA PREVIDENCIÁRIO</v>
          </cell>
          <cell r="I16764" t="str">
            <v>Sim</v>
          </cell>
        </row>
        <row r="16765">
          <cell r="B16765" t="str">
            <v>CAIXA 30 FIC RENDA FIXA PREVIDENCIÁRIO</v>
          </cell>
          <cell r="I16765" t="str">
            <v>Sim</v>
          </cell>
        </row>
        <row r="16766">
          <cell r="B16766" t="str">
            <v>CAIXA 300 FIC RENDA FIXA PREVIDENCIÁRIO</v>
          </cell>
          <cell r="I16766" t="str">
            <v>Sim</v>
          </cell>
        </row>
        <row r="16767">
          <cell r="B16767" t="str">
            <v>CAIXA 40 FIC RENDA FIXA PREVIDENCIÁRIO</v>
          </cell>
          <cell r="I16767" t="str">
            <v>Sim</v>
          </cell>
        </row>
        <row r="16768">
          <cell r="B16768" t="str">
            <v>CAIXA 50 FIC RENDA FIXA PREVIDENCIÁRIO</v>
          </cell>
          <cell r="I16768" t="str">
            <v>Sim</v>
          </cell>
        </row>
        <row r="16769">
          <cell r="B16769" t="str">
            <v>CAIXA 60 FIC RENDA FIXA PREVIDENCIÁRIO</v>
          </cell>
          <cell r="I16769" t="str">
            <v>Sim</v>
          </cell>
        </row>
        <row r="16770">
          <cell r="B16770" t="str">
            <v>CAIXA 70 FIC RENDA FIXA PREVIDENCIÁRIO</v>
          </cell>
          <cell r="I16770" t="str">
            <v>Sim</v>
          </cell>
        </row>
        <row r="16771">
          <cell r="B16771" t="str">
            <v>CAIXA ABGF FGIE FI MULTIMERCADO</v>
          </cell>
          <cell r="I16771" t="str">
            <v>Sim</v>
          </cell>
        </row>
        <row r="16772">
          <cell r="B16772" t="str">
            <v>CAIXA ABSOLUTO PRÉ FIC RENDA FIXA LP</v>
          </cell>
          <cell r="I16772" t="str">
            <v>Não</v>
          </cell>
        </row>
        <row r="16773">
          <cell r="B16773" t="str">
            <v>CAIXA ACANTHUS FI RENDA FIXA CRÉDITO PRIVADO</v>
          </cell>
          <cell r="I16773" t="str">
            <v>Sim</v>
          </cell>
        </row>
        <row r="16774">
          <cell r="B16774" t="str">
            <v>CAIXA AÇÕES LIVRE QUANTITATIVO FIC AÇÕES</v>
          </cell>
          <cell r="I16774" t="str">
            <v>Não</v>
          </cell>
        </row>
        <row r="16775">
          <cell r="B16775" t="str">
            <v>CAIXA AÇÕES MULTIGESTOR FIC AÇÕES</v>
          </cell>
          <cell r="I16775" t="str">
            <v>Não</v>
          </cell>
        </row>
        <row r="16776">
          <cell r="B16776" t="str">
            <v>CAIXA AFPR FI RENDA FIXA LP</v>
          </cell>
          <cell r="I16776" t="str">
            <v>Não</v>
          </cell>
        </row>
        <row r="16777">
          <cell r="B16777" t="str">
            <v>CAIXA AGERIO FI RENDA FIXA</v>
          </cell>
          <cell r="I16777" t="str">
            <v>Sim</v>
          </cell>
        </row>
        <row r="16778">
          <cell r="B16778" t="str">
            <v>CAIXA ALIANÇA TÍTULOS PÚBLICOS FI RENDA FIXA</v>
          </cell>
          <cell r="I16778" t="str">
            <v>Não</v>
          </cell>
        </row>
        <row r="16779">
          <cell r="B16779" t="str">
            <v>CAIXA ALOCAÇÃO MACRO FIC MULTIMERCADO LP</v>
          </cell>
          <cell r="I16779" t="str">
            <v>Não</v>
          </cell>
        </row>
        <row r="16780">
          <cell r="B16780" t="str">
            <v>CAIXA AMAZÔNIA ENERGIA FIP MULTIESTRATÉGIA</v>
          </cell>
          <cell r="I16780" t="str">
            <v>Não classificado</v>
          </cell>
        </row>
        <row r="16781">
          <cell r="B16781" t="str">
            <v>CAIXA ANGELIN FI RENDA FIXA</v>
          </cell>
          <cell r="I16781" t="str">
            <v>Sim</v>
          </cell>
        </row>
        <row r="16782">
          <cell r="B16782" t="str">
            <v>CAIXA ATIVA FIC RENDA FIXA LP</v>
          </cell>
          <cell r="I16782" t="str">
            <v>Não</v>
          </cell>
        </row>
        <row r="16783">
          <cell r="B16783" t="str">
            <v>CAIXA BANCO DO BRASIL PLUS FI AÇÕES</v>
          </cell>
          <cell r="I16783" t="str">
            <v>Não</v>
          </cell>
        </row>
        <row r="16784">
          <cell r="B16784" t="str">
            <v>CAIXA BETA FIC RENDA FIXA REFERENCIADO DI LP</v>
          </cell>
          <cell r="I16784" t="str">
            <v>Não</v>
          </cell>
        </row>
        <row r="16785">
          <cell r="B16785" t="str">
            <v>CAIXA BRACYR18 FI RENDA FIXA CRÉDITO PRIVADO LP</v>
          </cell>
          <cell r="I16785" t="str">
            <v>Não</v>
          </cell>
        </row>
        <row r="16786">
          <cell r="B16786" t="str">
            <v>CAIXA BRASIL 2022 I TÍTULOS PÚBLICOS FI RENDA FIXA</v>
          </cell>
          <cell r="I16786" t="str">
            <v>Não</v>
          </cell>
        </row>
        <row r="16787">
          <cell r="B16787" t="str">
            <v>CAIXA BRASIL 2024 I TÍTULOS PÚBLICOS FI RENDA FIXA</v>
          </cell>
          <cell r="I16787" t="str">
            <v>Não</v>
          </cell>
        </row>
        <row r="16788">
          <cell r="B16788" t="str">
            <v>CAIXA BRASIL 2024 II TÍTULOS PÚBLICOS FI RENDA FIXA</v>
          </cell>
          <cell r="I16788" t="str">
            <v>Não</v>
          </cell>
        </row>
        <row r="16789">
          <cell r="B16789" t="str">
            <v>CAIXA BRASIL 2024 IV TÍTULOS PÚBLICOS FI RENDA FIXA</v>
          </cell>
          <cell r="I16789" t="str">
            <v>Não</v>
          </cell>
        </row>
        <row r="16790">
          <cell r="B16790" t="str">
            <v>CAIXA BRASIL 2024 V TÍTULOS PÚBLICOS FI RENDA FIXA</v>
          </cell>
          <cell r="I16790" t="str">
            <v>Não</v>
          </cell>
        </row>
        <row r="16791">
          <cell r="B16791" t="str">
            <v>CAIXA BRASIL 2024 VI TÍTULOS PÚBLICOS FI RENDA FIXA</v>
          </cell>
          <cell r="I16791" t="str">
            <v>Não</v>
          </cell>
        </row>
        <row r="16792">
          <cell r="B16792" t="str">
            <v>CAIXA BRASIL 2030 I TÍTULOS PÚBLICOS FI RENDA FIXA</v>
          </cell>
          <cell r="I16792" t="str">
            <v>Não</v>
          </cell>
        </row>
        <row r="16793">
          <cell r="B16793" t="str">
            <v>CAIXA BRASIL 2030 II TÍTULOS PÚBLICOS FI RENDA FIXA</v>
          </cell>
          <cell r="I16793" t="str">
            <v>Não</v>
          </cell>
        </row>
        <row r="16794">
          <cell r="B16794" t="str">
            <v>CAIXA BRASIL 2030 III TÍTULOS PÚBLICOS FI RENDA FIXA</v>
          </cell>
          <cell r="I16794" t="str">
            <v>Não</v>
          </cell>
        </row>
        <row r="16795">
          <cell r="B16795" t="str">
            <v>CAIXA BRASIL AÇÕES LIVRE QUANTITATIVO FIC AÇÕES</v>
          </cell>
          <cell r="I16795" t="str">
            <v>Não</v>
          </cell>
        </row>
        <row r="16796">
          <cell r="B16796" t="str">
            <v>CAIXA BRASIL ATIVA FIC RENDA FIXA LP</v>
          </cell>
          <cell r="I16796" t="str">
            <v>Não</v>
          </cell>
        </row>
        <row r="16797">
          <cell r="B16797" t="str">
            <v>CAIXA BRASIL DISPONIBILIDADES FIC RENDA FIXA</v>
          </cell>
          <cell r="I16797" t="str">
            <v>Não</v>
          </cell>
        </row>
        <row r="16798">
          <cell r="B16798" t="str">
            <v>CAIXA BRASIL ESTRATÉGIA LIVRE FIC MULTIMERCADO LP</v>
          </cell>
          <cell r="I16798" t="str">
            <v>Não</v>
          </cell>
        </row>
        <row r="16799">
          <cell r="B16799" t="str">
            <v>CAIXA BRASIL ETF IBOVESPA FI AÇÕES</v>
          </cell>
          <cell r="I16799" t="str">
            <v>Não</v>
          </cell>
        </row>
        <row r="16800">
          <cell r="B16800" t="str">
            <v>CAIXA BRASIL FI RENDA FIXA REFERENCIADO DI LP</v>
          </cell>
          <cell r="I16800" t="str">
            <v>Não</v>
          </cell>
        </row>
        <row r="16801">
          <cell r="B16801" t="str">
            <v>CAIXA BRASIL GESTÃO ESTRATÉGICA FIC RENDA FIXA</v>
          </cell>
          <cell r="I16801" t="str">
            <v>Não</v>
          </cell>
        </row>
        <row r="16802">
          <cell r="B16802" t="str">
            <v>CAIXA BRASIL IBX-50 FI AÇÕES</v>
          </cell>
          <cell r="I16802" t="str">
            <v>Não</v>
          </cell>
        </row>
        <row r="16803">
          <cell r="B16803" t="str">
            <v>CAIXA BRASIL IDKA IPCA 2A TÍTULOS PÚBLICOS FI RENDA FIXA LP</v>
          </cell>
          <cell r="I16803" t="str">
            <v>Não</v>
          </cell>
        </row>
        <row r="16804">
          <cell r="B16804" t="str">
            <v>CAIXA BRASIL IMA-B 5 TÍTULOS PÚBLICOS FI RENDA FIXA LP</v>
          </cell>
          <cell r="I16804" t="str">
            <v>Não</v>
          </cell>
        </row>
        <row r="16805">
          <cell r="B16805" t="str">
            <v>CAIXA BRASIL IMA-B 5+ TÍTULOS PÚBLICOS FI RENDA FIXA LP</v>
          </cell>
          <cell r="I16805" t="str">
            <v>Não</v>
          </cell>
        </row>
        <row r="16806">
          <cell r="B16806" t="str">
            <v>CAIXA BRASIL IMA-B TÍTULOS PÚBLICOS FI RENDA FIXA LP</v>
          </cell>
          <cell r="I16806" t="str">
            <v>Não</v>
          </cell>
        </row>
        <row r="16807">
          <cell r="B16807" t="str">
            <v>CAIXA BRASIL IMA-GERAL TÍTULOS PÚBLICOS FI RENDA FIXA LP</v>
          </cell>
          <cell r="I16807" t="str">
            <v>Não</v>
          </cell>
        </row>
        <row r="16808">
          <cell r="B16808" t="str">
            <v>CAIXA BRASIL INDEXA IBOVESPA FI AÇÕES</v>
          </cell>
          <cell r="I16808" t="str">
            <v>Não</v>
          </cell>
        </row>
        <row r="16809">
          <cell r="B16809" t="str">
            <v>CAIXA BRASIL IPCA XVI FI RENDA FIXA CRÉDITO PRIVADO</v>
          </cell>
          <cell r="I16809" t="str">
            <v>Não</v>
          </cell>
        </row>
        <row r="16810">
          <cell r="B16810" t="str">
            <v>CAIXA BRASIL IRF-M 1 TÍTULOS PÚBLICOS FI RENDA FIXA</v>
          </cell>
          <cell r="I16810" t="str">
            <v>Não</v>
          </cell>
        </row>
        <row r="16811">
          <cell r="B16811" t="str">
            <v>CAIXA BRASIL IRF-M 1+ TÍTULOS PÚBLICOS FI RENDA FIXA LP</v>
          </cell>
          <cell r="I16811" t="str">
            <v>Não</v>
          </cell>
        </row>
        <row r="16812">
          <cell r="B16812" t="str">
            <v>CAIXA BRASIL IRF-M TÍTULOS PÚBLICOS FI RENDA FIXA LP</v>
          </cell>
          <cell r="I16812" t="str">
            <v>Não</v>
          </cell>
        </row>
        <row r="16813">
          <cell r="B16813" t="str">
            <v>CAIXA BRASIL MATRIZ FI RENDA FIXA</v>
          </cell>
          <cell r="I16813" t="str">
            <v>Não</v>
          </cell>
        </row>
        <row r="16814">
          <cell r="B16814" t="str">
            <v>CAIXA BRASIL TÍTULOS PÚBLICOS FI RENDA FIXA LP</v>
          </cell>
          <cell r="I16814" t="str">
            <v>Não</v>
          </cell>
        </row>
        <row r="16815">
          <cell r="B16815" t="str">
            <v>CAIXA BTG PACTUAL X 10 FI MULTIMERCADO LP</v>
          </cell>
          <cell r="I16815" t="str">
            <v>Não</v>
          </cell>
        </row>
        <row r="16816">
          <cell r="B16816" t="str">
            <v>CAIXA CAPITAL ÍNDICE DE PREÇOS FIC RENDA FIXA LP</v>
          </cell>
          <cell r="I16816" t="str">
            <v>Não</v>
          </cell>
        </row>
        <row r="16817">
          <cell r="B16817" t="str">
            <v>CAIXA CAPITAL PROTEGIDO BOLSA DE VALORES II FIC MULTIMERCADO</v>
          </cell>
          <cell r="I16817" t="str">
            <v>Não</v>
          </cell>
        </row>
        <row r="16818">
          <cell r="B16818" t="str">
            <v>CAIXA CAPITAL PROTEGIDO BOLSA DE VALORES III FIC MULTIMERCADO</v>
          </cell>
          <cell r="I16818" t="str">
            <v>Não</v>
          </cell>
        </row>
        <row r="16819">
          <cell r="B16819" t="str">
            <v>CAIXA CAPITAL PROTEGIDO IBOVESPA CÍCLICO I FIC MULTIMERCADO</v>
          </cell>
          <cell r="I16819" t="str">
            <v>Não</v>
          </cell>
        </row>
        <row r="16820">
          <cell r="B16820" t="str">
            <v>CAIXA CEDAE FII - CXCE11B</v>
          </cell>
          <cell r="I16820" t="str">
            <v>Não</v>
          </cell>
        </row>
        <row r="16821">
          <cell r="B16821" t="str">
            <v>CAIXA CEDAE RJ FIC RENDA FIXA LP</v>
          </cell>
          <cell r="I16821" t="str">
            <v>Sim</v>
          </cell>
        </row>
        <row r="16822">
          <cell r="B16822" t="str">
            <v>CAIXA CNI FI RENDA FIXA LP</v>
          </cell>
          <cell r="I16822" t="str">
            <v>Não</v>
          </cell>
        </row>
        <row r="16823">
          <cell r="B16823" t="str">
            <v>CAIXA CONSTRUÇÃO CIVIL FI AÇÕES</v>
          </cell>
          <cell r="I16823" t="str">
            <v>Não</v>
          </cell>
        </row>
        <row r="16824">
          <cell r="B16824" t="str">
            <v>CAIXA CONSUMO FI AÇÕES</v>
          </cell>
          <cell r="I16824" t="str">
            <v>Não</v>
          </cell>
        </row>
        <row r="16825">
          <cell r="B16825" t="str">
            <v>CAIXA CPB FI RENDA FIXA CRÉDITO PRIVADO LP</v>
          </cell>
          <cell r="I16825" t="str">
            <v>Sim</v>
          </cell>
        </row>
        <row r="16826">
          <cell r="B16826" t="str">
            <v>CAIXA DESPOLUIÇÃO DE BACIAS HIDROGRÁFICAS FI RENDA FIXA LP</v>
          </cell>
          <cell r="I16826" t="str">
            <v>Não</v>
          </cell>
        </row>
        <row r="16827">
          <cell r="B16827" t="str">
            <v>CAIXA DIAMANTE CORPORATIVO FI RENDA FIXA CRÉDITO PRIVADO LP</v>
          </cell>
          <cell r="I16827" t="str">
            <v>Não</v>
          </cell>
        </row>
        <row r="16828">
          <cell r="B16828" t="str">
            <v>CAIXA DIRECIONAL FI RENDA FIXA CRÉDITO PRIVADO LP</v>
          </cell>
          <cell r="I16828" t="str">
            <v>Não</v>
          </cell>
        </row>
        <row r="16829">
          <cell r="B16829" t="str">
            <v>CAIXA DIVIDENDOS FI AÇÕES</v>
          </cell>
          <cell r="I16829" t="str">
            <v>Não</v>
          </cell>
        </row>
        <row r="16830">
          <cell r="B16830" t="str">
            <v>CAIXA DUBLIN FIDC SÊNIOR</v>
          </cell>
          <cell r="I16830" t="str">
            <v>Sim</v>
          </cell>
        </row>
        <row r="16831">
          <cell r="B16831" t="str">
            <v>CAIXA E-FUNDO FIC RENDA FIXA LP</v>
          </cell>
          <cell r="I16831" t="str">
            <v>Não</v>
          </cell>
        </row>
        <row r="16832">
          <cell r="B16832" t="str">
            <v>CAIXA E-SIMPLES FI RENDA FIXA LP</v>
          </cell>
          <cell r="I16832" t="str">
            <v>Não</v>
          </cell>
        </row>
        <row r="16833">
          <cell r="B16833" t="str">
            <v>CAIXA ENERGIA FI RENDA FIXA LP</v>
          </cell>
          <cell r="I16833" t="str">
            <v>Não</v>
          </cell>
        </row>
        <row r="16834">
          <cell r="B16834" t="str">
            <v>CAIXA ENERGIA XINGU FI RENDA FIXA CRÉDITO PRIVADO LP</v>
          </cell>
          <cell r="I16834" t="str">
            <v>Sim</v>
          </cell>
        </row>
        <row r="16835">
          <cell r="B16835" t="str">
            <v>CAIXA ESPECIAL FIC RENDA FIXA LP</v>
          </cell>
          <cell r="I16835" t="str">
            <v>Não</v>
          </cell>
        </row>
        <row r="16836">
          <cell r="B16836" t="str">
            <v>CAIXA ESTRATÉGIA LIVRE FIC MULTIMERCADO LP</v>
          </cell>
          <cell r="I16836" t="str">
            <v>Não</v>
          </cell>
        </row>
        <row r="16837">
          <cell r="B16837" t="str">
            <v>CAIXA ESTRATÉGICO FIC MULTIMERCADO LP</v>
          </cell>
          <cell r="I16837" t="str">
            <v>Não</v>
          </cell>
        </row>
        <row r="16838">
          <cell r="B16838" t="str">
            <v>CAIXA ETF IBOVESPA FUNDO DE ÍNDICE - XBOV11</v>
          </cell>
          <cell r="I16838" t="str">
            <v>Não classificado</v>
          </cell>
        </row>
        <row r="16839">
          <cell r="B16839" t="str">
            <v>CAIXA EXCLUSIVO APEX BRASIL FI RENDA FIXA LP</v>
          </cell>
          <cell r="I16839" t="str">
            <v>Sim</v>
          </cell>
        </row>
        <row r="16840">
          <cell r="B16840" t="str">
            <v>CAIXA EXCLUSIVO FUNCIONÁRIOS FIC RENDA FIXA CRÉDITO PRIVADO LP</v>
          </cell>
          <cell r="I16840" t="str">
            <v>Não</v>
          </cell>
        </row>
        <row r="16841">
          <cell r="B16841" t="str">
            <v>CAIXA EXCLUSIVO IPÊ FI RENDA FIXA</v>
          </cell>
          <cell r="I16841" t="str">
            <v>Sim</v>
          </cell>
        </row>
        <row r="16842">
          <cell r="B16842" t="str">
            <v>CAIXA EXCLUSIVO NOGUEIRA FI RENDA FIXA</v>
          </cell>
          <cell r="I16842" t="str">
            <v>Sim</v>
          </cell>
        </row>
        <row r="16843">
          <cell r="B16843" t="str">
            <v>CAIXA EXCLUSIVO POSEIDON FI RENDA FIXA</v>
          </cell>
          <cell r="I16843" t="str">
            <v>Sim</v>
          </cell>
        </row>
        <row r="16844">
          <cell r="B16844" t="str">
            <v>CAIXA EXCLUSIVO PRÓ-SER FI RENDA FIXA LP</v>
          </cell>
          <cell r="I16844" t="str">
            <v>Sim</v>
          </cell>
        </row>
        <row r="16845">
          <cell r="B16845" t="str">
            <v>CAIXA EXCLUSIVO SANEPAR I FI RENDA FIXA</v>
          </cell>
          <cell r="I16845" t="str">
            <v>Sim</v>
          </cell>
        </row>
        <row r="16846">
          <cell r="B16846" t="str">
            <v>CAIXA EXCLUSIVO TEKA FI RENDA FIXA</v>
          </cell>
          <cell r="I16846" t="str">
            <v>Sim</v>
          </cell>
        </row>
        <row r="16847">
          <cell r="B16847" t="str">
            <v>CAIXA EXCLUSIVO XS3 FI RENDA FIXA</v>
          </cell>
          <cell r="I16847" t="str">
            <v>Sim</v>
          </cell>
        </row>
        <row r="16848">
          <cell r="B16848" t="str">
            <v>CAIXA EXCLUSIVO XS4 FI RENDA FIXA</v>
          </cell>
          <cell r="I16848" t="str">
            <v>Sim</v>
          </cell>
        </row>
        <row r="16849">
          <cell r="B16849" t="str">
            <v>CAIXA EXECUTIVO FIC RENDA FIXA LP</v>
          </cell>
          <cell r="I16849" t="str">
            <v>Não</v>
          </cell>
        </row>
        <row r="16850">
          <cell r="B16850" t="str">
            <v>CAIXA EXPERT CLARITAS VALOR FIC AÇÕES</v>
          </cell>
          <cell r="I16850" t="str">
            <v>Não</v>
          </cell>
        </row>
        <row r="16851">
          <cell r="B16851" t="str">
            <v>CAIXA EXPERT GIANT ZARATHUSTRA FIC MULTIMERCADO</v>
          </cell>
          <cell r="I16851" t="str">
            <v>Não</v>
          </cell>
        </row>
        <row r="16852">
          <cell r="B16852" t="str">
            <v>CAIXA EXPERT SPX NIMITZ FIC MULTIMERCADO</v>
          </cell>
          <cell r="I16852" t="str">
            <v>Não</v>
          </cell>
        </row>
        <row r="16853">
          <cell r="B16853" t="str">
            <v>CAIXA EXPERT VERDE AM LONG BIAS FIC AÇÕES</v>
          </cell>
          <cell r="I16853" t="str">
            <v>Não</v>
          </cell>
        </row>
        <row r="16854">
          <cell r="B16854" t="str">
            <v>CAIXA EXPERTISE FIC RENDA FIXA CRÉDITO PRIVADO LP</v>
          </cell>
          <cell r="I16854" t="str">
            <v>Não</v>
          </cell>
        </row>
        <row r="16855">
          <cell r="B16855" t="str">
            <v>CAIXA EXTRAMERCADO COMUM IRF-M 1 FI RENDA FIXA</v>
          </cell>
          <cell r="I16855" t="str">
            <v>Não</v>
          </cell>
        </row>
        <row r="16856">
          <cell r="B16856" t="str">
            <v>CAIXA EXTRAMERCADO EXCLUSIVO FAT FI RENDA FIXA</v>
          </cell>
          <cell r="I16856" t="str">
            <v>Sim</v>
          </cell>
        </row>
        <row r="16857">
          <cell r="B16857" t="str">
            <v>CAIXA EXTRAMERCADO EXCLUSIVO TAMANDARÉ FI RENDA FIXA LP</v>
          </cell>
          <cell r="I16857" t="str">
            <v>Sim</v>
          </cell>
        </row>
        <row r="16858">
          <cell r="B16858" t="str">
            <v>CAIXA EXTRAMERCADO EXCLUSIVO XIX FI RENDA FIXA LP</v>
          </cell>
          <cell r="I16858" t="str">
            <v>Sim</v>
          </cell>
        </row>
        <row r="16859">
          <cell r="B16859" t="str">
            <v>CAIXA EXTRAMERCADO FINEP FI RENDA FIXA LP</v>
          </cell>
          <cell r="I16859" t="str">
            <v>Sim</v>
          </cell>
        </row>
        <row r="16860">
          <cell r="B16860" t="str">
            <v>CAIXA EXTRAMERCADO HEMOBRÁS FI RENDA FIXA LP</v>
          </cell>
          <cell r="I16860" t="str">
            <v>Sim</v>
          </cell>
        </row>
        <row r="16861">
          <cell r="B16861" t="str">
            <v>CAIXA EXTRAMERCADO III IRF-M 1 FI RENDA FIXA</v>
          </cell>
          <cell r="I16861" t="str">
            <v>Sim</v>
          </cell>
        </row>
        <row r="16862">
          <cell r="B16862" t="str">
            <v>CAIXA EXTRAMERCADO IV FI RENDA FIXA LP</v>
          </cell>
          <cell r="I16862" t="str">
            <v>Sim</v>
          </cell>
        </row>
        <row r="16863">
          <cell r="B16863" t="str">
            <v>CAIXA EXTRAMERCADO VI IRF-M 1 FI RENDA FIXA</v>
          </cell>
          <cell r="I16863" t="str">
            <v>Não</v>
          </cell>
        </row>
        <row r="16864">
          <cell r="B16864" t="str">
            <v>CAIXA EXTRAMERCADO X FI RENDA FIXA LP</v>
          </cell>
          <cell r="I16864" t="str">
            <v>Sim</v>
          </cell>
        </row>
        <row r="16865">
          <cell r="B16865" t="str">
            <v>CAIXA FÁCIL FIC RENDA FIXA SIMPLES</v>
          </cell>
          <cell r="I16865" t="str">
            <v>Não</v>
          </cell>
        </row>
        <row r="16866">
          <cell r="B16866" t="str">
            <v>CAIXA FAMÍLIA FERREIRA FI MULTIMERCADO CRÉDITO PRIVADO LP</v>
          </cell>
          <cell r="I16866" t="str">
            <v>Não</v>
          </cell>
        </row>
        <row r="16867">
          <cell r="B16867" t="str">
            <v>CAIXA FAPECE FI RENDA FIXA</v>
          </cell>
          <cell r="I16867" t="str">
            <v>Sim</v>
          </cell>
        </row>
        <row r="16868">
          <cell r="B16868" t="str">
            <v>CAIXA FAZENDA RJ FIC RENDA FIXA LP</v>
          </cell>
          <cell r="I16868" t="str">
            <v>Sim</v>
          </cell>
        </row>
        <row r="16869">
          <cell r="B16869" t="str">
            <v>CAIXA FDPVAT FI RENDA FIXA</v>
          </cell>
          <cell r="I16869" t="str">
            <v>Sim</v>
          </cell>
        </row>
        <row r="16870">
          <cell r="B16870" t="str">
            <v>CAIXA FECOMERCIO FI RENDA FIXA LP</v>
          </cell>
          <cell r="I16870" t="str">
            <v>Sim</v>
          </cell>
        </row>
        <row r="16871">
          <cell r="B16871" t="str">
            <v>CAIXA FERREIRA FIC MULTIMERCADO PREVIDENCIÁRIO CRÉDITO PRIVADO</v>
          </cell>
          <cell r="I16871" t="str">
            <v>Sim</v>
          </cell>
        </row>
        <row r="16872">
          <cell r="B16872" t="str">
            <v>CAIXA FG FIES FI MULTIMERCADO LP</v>
          </cell>
          <cell r="I16872" t="str">
            <v>Sim</v>
          </cell>
        </row>
        <row r="16873">
          <cell r="B16873" t="str">
            <v>CAIXA FGBP FI RENDA FIXA CRÉDITO PRIVADO LP</v>
          </cell>
          <cell r="I16873" t="str">
            <v>Não</v>
          </cell>
        </row>
        <row r="16874">
          <cell r="B16874" t="str">
            <v>CAIXA FGEDUC FI MULTIMERCADO</v>
          </cell>
          <cell r="I16874" t="str">
            <v>Sim</v>
          </cell>
        </row>
        <row r="16875">
          <cell r="B16875" t="str">
            <v>CAIXA FGHAB FI MULTIMERCADO</v>
          </cell>
          <cell r="I16875" t="str">
            <v>Sim</v>
          </cell>
        </row>
        <row r="16876">
          <cell r="B16876" t="str">
            <v>CAIXA FI AÇÕES BDR NÍVEL I</v>
          </cell>
          <cell r="I16876" t="str">
            <v>Não</v>
          </cell>
        </row>
        <row r="16877">
          <cell r="B16877" t="str">
            <v>CAIXA FIC RENDA FIXA CURTO PRAZO</v>
          </cell>
          <cell r="I16877" t="str">
            <v>Não</v>
          </cell>
        </row>
        <row r="16878">
          <cell r="B16878" t="str">
            <v>CAIXA FIDELIDADE FI RENDA FIXA LP</v>
          </cell>
          <cell r="I16878" t="str">
            <v>Não</v>
          </cell>
        </row>
        <row r="16879">
          <cell r="B16879" t="str">
            <v>CAIXA FIDELIDADE II FI RENDA FIXA CRÉDITO PRIVADO LP</v>
          </cell>
          <cell r="I16879" t="str">
            <v>Não</v>
          </cell>
        </row>
        <row r="16880">
          <cell r="B16880" t="str">
            <v>CAIXA FLUXO POLIS FIC RENDA FIXA CURTO PRAZO</v>
          </cell>
          <cell r="I16880" t="str">
            <v>Não</v>
          </cell>
        </row>
        <row r="16881">
          <cell r="B16881" t="str">
            <v>CAIXA FOCO ÍNDICE DE PREÇOS FIC RENDA FIXA LP</v>
          </cell>
          <cell r="I16881" t="str">
            <v>Não</v>
          </cell>
        </row>
        <row r="16882">
          <cell r="B16882" t="str">
            <v>CAIXA FTJ FI RENDA FIXA</v>
          </cell>
          <cell r="I16882" t="str">
            <v>Sim</v>
          </cell>
        </row>
        <row r="16883">
          <cell r="B16883" t="str">
            <v>CAIXA FUNCEF HABITACIONAL FI RENDA FIXA</v>
          </cell>
          <cell r="I16883" t="str">
            <v>Sim</v>
          </cell>
        </row>
        <row r="16884">
          <cell r="B16884" t="str">
            <v>CAIXA FUNDAMENTO FI MULTIMERCADO CRÉDITO PRIVADO LP</v>
          </cell>
          <cell r="I16884" t="str">
            <v>Não</v>
          </cell>
        </row>
        <row r="16885">
          <cell r="B16885" t="str">
            <v>CAIXA FUNPRESP FI MULTIMERCADO</v>
          </cell>
          <cell r="I16885" t="str">
            <v>Sim</v>
          </cell>
        </row>
        <row r="16886">
          <cell r="B16886" t="str">
            <v>CAIXA GAMA POLIS FIC RENDA FIXA CURTO PRAZO</v>
          </cell>
          <cell r="I16886" t="str">
            <v>Não</v>
          </cell>
        </row>
        <row r="16887">
          <cell r="B16887" t="str">
            <v>CAIXA GEES FI RENDA FIXA CURTO PRAZO</v>
          </cell>
          <cell r="I16887" t="str">
            <v>Não</v>
          </cell>
        </row>
        <row r="16888">
          <cell r="B16888" t="str">
            <v>CAIXA GIRO EMPRESAS FIC RENDA FIXA REFERENCIADO DI LP</v>
          </cell>
          <cell r="I16888" t="str">
            <v>Não</v>
          </cell>
        </row>
        <row r="16889">
          <cell r="B16889" t="str">
            <v>CAIXA GIRO IMEDIATO FIC RENDA FIXA REFERENCIADO DI LP</v>
          </cell>
          <cell r="I16889" t="str">
            <v>Não</v>
          </cell>
        </row>
        <row r="16890">
          <cell r="B16890" t="str">
            <v>CAIXA GIRO MPE FIC RENDA FIXA REFERENCIADO DI LP</v>
          </cell>
          <cell r="I16890" t="str">
            <v>Não</v>
          </cell>
        </row>
        <row r="16891">
          <cell r="B16891" t="str">
            <v>CAIXA GOVERNO DE PERNAMBUCO FI RENDA FIXA CURTO PRAZO</v>
          </cell>
          <cell r="I16891" t="str">
            <v>Não</v>
          </cell>
        </row>
        <row r="16892">
          <cell r="B16892" t="str">
            <v>CAIXA GOVERNO DE PERNAMBUCO II FIC RENDA FIXA CURTO PRAZO</v>
          </cell>
          <cell r="I16892" t="str">
            <v>Não</v>
          </cell>
        </row>
        <row r="16893">
          <cell r="B16893" t="str">
            <v>CAIXA IBOVESPA ATIVO FI AÇÕES</v>
          </cell>
          <cell r="I16893" t="str">
            <v>Não</v>
          </cell>
        </row>
        <row r="16894">
          <cell r="B16894" t="str">
            <v>CAIXA IBOVESPA FIC AÇÕES</v>
          </cell>
          <cell r="I16894" t="str">
            <v>Não</v>
          </cell>
        </row>
        <row r="16895">
          <cell r="B16895" t="str">
            <v>CAIXA IBRX ATIVO FI AÇÕES</v>
          </cell>
          <cell r="I16895" t="str">
            <v>Não</v>
          </cell>
        </row>
        <row r="16896">
          <cell r="B16896" t="str">
            <v>CAIXA IDEAL FIC RENDA FIXA LP</v>
          </cell>
          <cell r="I16896" t="str">
            <v>Não</v>
          </cell>
        </row>
        <row r="16897">
          <cell r="B16897" t="str">
            <v>CAIXA IMÓVEIS CORPORATIVOS FII - CXCO11</v>
          </cell>
          <cell r="I16897" t="str">
            <v>Não classificado</v>
          </cell>
        </row>
        <row r="16898">
          <cell r="B16898" t="str">
            <v>CAIXA INDEXA BOLSA AMERICANA FI MULTIMERCADO LP</v>
          </cell>
          <cell r="I16898" t="str">
            <v>Não</v>
          </cell>
        </row>
        <row r="16899">
          <cell r="B16899" t="str">
            <v>CAIXA INDEXA DÓLAR FIC CAMBIAL</v>
          </cell>
          <cell r="I16899" t="str">
            <v>Não</v>
          </cell>
        </row>
        <row r="16900">
          <cell r="B16900" t="str">
            <v>CAIXA INDEXA OURO FI MULTIMERCADO LP</v>
          </cell>
          <cell r="I16900" t="str">
            <v>Não</v>
          </cell>
        </row>
        <row r="16901">
          <cell r="B16901" t="str">
            <v>CAIXA INDEXA PIBB IBRX-50 FI AÇÕES</v>
          </cell>
          <cell r="I16901" t="str">
            <v>Não</v>
          </cell>
        </row>
        <row r="16902">
          <cell r="B16902" t="str">
            <v>CAIXA INDEXA TESOURO FIC RENDA FIXA SELIC LP</v>
          </cell>
          <cell r="I16902" t="str">
            <v>Não</v>
          </cell>
        </row>
        <row r="16903">
          <cell r="B16903" t="str">
            <v>CAIXA INFRAESTRUTURA FI AÇÕES</v>
          </cell>
          <cell r="I16903" t="str">
            <v>Não</v>
          </cell>
        </row>
        <row r="16904">
          <cell r="B16904" t="str">
            <v>CAIXA INSTITUCIONAL FI AÇÕES BDR NÍVEL I</v>
          </cell>
          <cell r="I16904" t="str">
            <v>Não</v>
          </cell>
        </row>
        <row r="16905">
          <cell r="B16905" t="str">
            <v>CAIXA INVESTIDOR FIC RENDA FIXA LP</v>
          </cell>
          <cell r="I16905" t="str">
            <v>Não</v>
          </cell>
        </row>
        <row r="16906">
          <cell r="B16906" t="str">
            <v>CAIXA IPDA FI RENDA FIXA CRÉDITO PRIVADO</v>
          </cell>
          <cell r="I16906" t="str">
            <v>Sim</v>
          </cell>
        </row>
        <row r="16907">
          <cell r="B16907" t="str">
            <v>CAIXA IPLEMG FI RENDA FIXA</v>
          </cell>
          <cell r="I16907" t="str">
            <v>Não</v>
          </cell>
        </row>
        <row r="16908">
          <cell r="B16908" t="str">
            <v>CAIXA JAMBOCK FI RENDA FIXA CRÉDITO PRIVADO LP</v>
          </cell>
          <cell r="I16908" t="str">
            <v>Sim</v>
          </cell>
        </row>
        <row r="16909">
          <cell r="B16909" t="str">
            <v>CAIXA JÚPITER FI MULTIMERCADO CRÉDITO PRIVADO LP</v>
          </cell>
          <cell r="I16909" t="str">
            <v>Não</v>
          </cell>
        </row>
        <row r="16910">
          <cell r="B16910" t="str">
            <v>CAIXA JUROS E MOEDAS FI MULTIMERCADO LP</v>
          </cell>
          <cell r="I16910" t="str">
            <v>Não</v>
          </cell>
        </row>
        <row r="16911">
          <cell r="B16911" t="str">
            <v>CAIXA JUROS E MOEDAS PLUS FIC MULTIMERCADO LP</v>
          </cell>
          <cell r="I16911" t="str">
            <v>Não</v>
          </cell>
        </row>
        <row r="16912">
          <cell r="B16912" t="str">
            <v>CAIXA JUS FI RENDA FIXA</v>
          </cell>
          <cell r="I16912" t="str">
            <v>Sim</v>
          </cell>
        </row>
        <row r="16913">
          <cell r="B16913" t="str">
            <v>CAIXA LIQUIDEZ POLIS FIC RENDA FIXA CURTO PRAZO</v>
          </cell>
          <cell r="I16913" t="str">
            <v>Não</v>
          </cell>
        </row>
        <row r="16914">
          <cell r="B16914" t="str">
            <v>CAIXA MAGNI FI MULTIMERCADO</v>
          </cell>
          <cell r="I16914" t="str">
            <v>Não</v>
          </cell>
        </row>
        <row r="16915">
          <cell r="B16915" t="str">
            <v>CAIXA MASTER AÇÕES LIVRE QUANTITATIVO FI AÇÕES</v>
          </cell>
          <cell r="I16915" t="str">
            <v>Não</v>
          </cell>
        </row>
        <row r="16916">
          <cell r="B16916" t="str">
            <v>CAIXA MASTER ATIVA FI RENDA FIXA LP</v>
          </cell>
          <cell r="I16916" t="str">
            <v>Não</v>
          </cell>
        </row>
        <row r="16917">
          <cell r="B16917" t="str">
            <v>CAIXA MASTER ATIVA II FI RENDA FIXA LP</v>
          </cell>
          <cell r="I16917" t="str">
            <v>Não</v>
          </cell>
        </row>
        <row r="16918">
          <cell r="B16918" t="str">
            <v>CAIXA MASTER AUTOMÁTICO 50 FI RENDA FIXA REFERENCIADO DI LP</v>
          </cell>
          <cell r="I16918" t="str">
            <v>Não</v>
          </cell>
        </row>
        <row r="16919">
          <cell r="B16919" t="str">
            <v>CAIXA MASTER BRASIL FI RENDA FIXA REFERENCIADO IMA-B LP</v>
          </cell>
          <cell r="I16919" t="str">
            <v>Não</v>
          </cell>
        </row>
        <row r="16920">
          <cell r="B16920" t="str">
            <v>CAIXA MASTER CAPITAL PROTEGIDO BOLSA DE VALORES II FI MULTIMERCADO</v>
          </cell>
          <cell r="I16920" t="str">
            <v>Não</v>
          </cell>
        </row>
        <row r="16921">
          <cell r="B16921" t="str">
            <v>CAIXA MASTER CAPITAL PROTEGIDO BOLSA DE VALORES III FI MULTIMERCADO</v>
          </cell>
          <cell r="I16921" t="str">
            <v>Não</v>
          </cell>
        </row>
        <row r="16922">
          <cell r="B16922" t="str">
            <v>CAIXA MASTER CAPITAL PROTEGIDO IBOVESPA I FI MULTIMERCADO</v>
          </cell>
          <cell r="I16922" t="str">
            <v>Não</v>
          </cell>
        </row>
        <row r="16923">
          <cell r="B16923" t="str">
            <v>CAIXA MASTER CONSERVADOR FI RENDA FIXA REFERENCIADO DI LP</v>
          </cell>
          <cell r="I16923" t="str">
            <v>Não</v>
          </cell>
        </row>
        <row r="16924">
          <cell r="B16924" t="str">
            <v>CAIXA MASTER DÓLAR FI CAMBIAL</v>
          </cell>
          <cell r="I16924" t="str">
            <v>Não</v>
          </cell>
        </row>
        <row r="16925">
          <cell r="B16925" t="str">
            <v>CAIXA MASTER ESSENCIAL 50 FI RENDA FIXA LP</v>
          </cell>
          <cell r="I16925" t="str">
            <v>Não</v>
          </cell>
        </row>
        <row r="16926">
          <cell r="B16926" t="str">
            <v>CAIXA MASTER ESTRATÉGIA LIVRE FI MULTIMERCADO LP</v>
          </cell>
          <cell r="I16926" t="str">
            <v>Não</v>
          </cell>
        </row>
        <row r="16927">
          <cell r="B16927" t="str">
            <v>CAIXA MASTER ESTRATÉGICO FI MULTIMERCADO LP</v>
          </cell>
          <cell r="I16927" t="str">
            <v>Não</v>
          </cell>
        </row>
        <row r="16928">
          <cell r="B16928" t="str">
            <v>CAIXA MASTER FI RENDA FIXA CRÉDITO PRIVADO LP</v>
          </cell>
          <cell r="I16928" t="str">
            <v>Não</v>
          </cell>
        </row>
        <row r="16929">
          <cell r="B16929" t="str">
            <v>CAIXA MASTER FI RENDA FIXA SIMPLES</v>
          </cell>
          <cell r="I16929" t="str">
            <v>Não</v>
          </cell>
        </row>
        <row r="16930">
          <cell r="B16930" t="str">
            <v>CAIXA MASTER HEDGE FI MULTIMERCADO LP</v>
          </cell>
          <cell r="I16930" t="str">
            <v>Não</v>
          </cell>
        </row>
        <row r="16931">
          <cell r="B16931" t="str">
            <v>CAIXA MASTER HEDGE II FI MULTIMERCADO LP</v>
          </cell>
          <cell r="I16931" t="str">
            <v>Não</v>
          </cell>
        </row>
        <row r="16932">
          <cell r="B16932" t="str">
            <v>CAIXA MASTER ÍNDICE DE PREÇOS 50 FI RENDA FIXA LP</v>
          </cell>
          <cell r="I16932" t="str">
            <v>Não</v>
          </cell>
        </row>
        <row r="16933">
          <cell r="B16933" t="str">
            <v>CAIXA MASTER LIQUIDEZ FI RENDA FIXA CURTO PRAZO</v>
          </cell>
          <cell r="I16933" t="str">
            <v>Não</v>
          </cell>
        </row>
        <row r="16934">
          <cell r="B16934" t="str">
            <v>CAIXA MASTER PERFORMANCE 50 FI RENDA FIXA LP</v>
          </cell>
          <cell r="I16934" t="str">
            <v>Não</v>
          </cell>
        </row>
        <row r="16935">
          <cell r="B16935" t="str">
            <v>CAIXA MASTER PERSONALIZADO 50 FI RENDA FIXA LP</v>
          </cell>
          <cell r="I16935" t="str">
            <v>Não</v>
          </cell>
        </row>
        <row r="16936">
          <cell r="B16936" t="str">
            <v>CAIXA MASTER PLUS 50 FI RENDA FIXA REFERENCIADO DI LP</v>
          </cell>
          <cell r="I16936" t="str">
            <v>Não</v>
          </cell>
        </row>
        <row r="16937">
          <cell r="B16937" t="str">
            <v>CAIXA MASTER PLUS FI MULTIMERCADO CRÉDITO PRIVADO LP</v>
          </cell>
          <cell r="I16937" t="str">
            <v>Não</v>
          </cell>
        </row>
        <row r="16938">
          <cell r="B16938" t="str">
            <v>CAIXA MASTER PLUS QUALIFICADO FI MULTIMERCADO CRÉDITO PRIVADO LP</v>
          </cell>
          <cell r="I16938" t="str">
            <v>Não</v>
          </cell>
        </row>
        <row r="16939">
          <cell r="B16939" t="str">
            <v>CAIXA MASTER PREFIXADO 50 FI RENDA FIXA LP</v>
          </cell>
          <cell r="I16939" t="str">
            <v>Não</v>
          </cell>
        </row>
        <row r="16940">
          <cell r="B16940" t="str">
            <v>CAIXA MASTER SOBERANO ATIVA FI RENDA FIXA</v>
          </cell>
          <cell r="I16940" t="str">
            <v>Não</v>
          </cell>
        </row>
        <row r="16941">
          <cell r="B16941" t="str">
            <v>CAIXA MASTER TPF FI RENDA FIXA CURTO PRAZO</v>
          </cell>
          <cell r="I16941" t="str">
            <v>Não</v>
          </cell>
        </row>
        <row r="16942">
          <cell r="B16942" t="str">
            <v>CAIXA MASTER TPF FI RENDA FIXA LP</v>
          </cell>
          <cell r="I16942" t="str">
            <v>Não</v>
          </cell>
        </row>
        <row r="16943">
          <cell r="B16943" t="str">
            <v>CAIXA MAXI FIC RENDA FIXA CRÉDITO PRIVADO LP</v>
          </cell>
          <cell r="I16943" t="str">
            <v>Não</v>
          </cell>
        </row>
        <row r="16944">
          <cell r="B16944" t="str">
            <v>CAIXA MEGA FI RENDA FIXA REFERENCIADO DI LP</v>
          </cell>
          <cell r="I16944" t="str">
            <v>Não</v>
          </cell>
        </row>
        <row r="16945">
          <cell r="B16945" t="str">
            <v>CAIXA MERCÚRIO FI RENDA FIXA LP</v>
          </cell>
          <cell r="I16945" t="str">
            <v>Sim</v>
          </cell>
        </row>
        <row r="16946">
          <cell r="B16946" t="str">
            <v>CAIXA MOGNO FI RENDA FIXA LP</v>
          </cell>
          <cell r="I16946" t="str">
            <v>Não</v>
          </cell>
        </row>
        <row r="16947">
          <cell r="B16947" t="str">
            <v>CAIXA MOLTIPLICARE FI RENDA FIXA CRÉDITO PRIVADO LP</v>
          </cell>
          <cell r="I16947" t="str">
            <v>Não</v>
          </cell>
        </row>
        <row r="16948">
          <cell r="B16948" t="str">
            <v>CAIXA MOVIMENTAÇÕES AUTOMÁTICAS FIC RENDA FIXA SIMPLES</v>
          </cell>
          <cell r="I16948" t="str">
            <v>Não</v>
          </cell>
        </row>
        <row r="16949">
          <cell r="B16949" t="str">
            <v>CAIXA MULTIGESTOR FIC MULTIMERCADO</v>
          </cell>
          <cell r="I16949" t="str">
            <v>Não</v>
          </cell>
        </row>
        <row r="16950">
          <cell r="B16950" t="str">
            <v>CAIXA MULTIGESTOR GLOBAL EQUITIES INVESTIMENTO NO EXTERIOR FIC MULTIMERCADO</v>
          </cell>
          <cell r="I16950" t="str">
            <v>Não</v>
          </cell>
        </row>
        <row r="16951">
          <cell r="B16951" t="str">
            <v>CAIXA MÚTUA FIC RENDA FIXA LP</v>
          </cell>
          <cell r="I16951" t="str">
            <v>Não</v>
          </cell>
        </row>
        <row r="16952">
          <cell r="B16952" t="str">
            <v>CAIXA NOVO BRASIL FIC RENDA FIXA REFERENCIADO IMA-B LP</v>
          </cell>
          <cell r="I16952" t="str">
            <v>Não</v>
          </cell>
        </row>
        <row r="16953">
          <cell r="B16953" t="str">
            <v>CAIXA OAB FIC RENDA FIXA CRÉDITO PRIVADO LP</v>
          </cell>
          <cell r="I16953" t="str">
            <v>Não</v>
          </cell>
        </row>
        <row r="16954">
          <cell r="B16954" t="str">
            <v>CAIXA OBJETIVO PRÉ FIC RENDA FIXA LP</v>
          </cell>
          <cell r="I16954" t="str">
            <v>Não</v>
          </cell>
        </row>
        <row r="16955">
          <cell r="B16955" t="str">
            <v>CAIXA OPORTUNIDADE FI RENDA FIXA CRÉDITO PRIVADO LP</v>
          </cell>
          <cell r="I16955" t="str">
            <v>Não</v>
          </cell>
        </row>
        <row r="16956">
          <cell r="B16956" t="str">
            <v>CAIXA OURO PRETO FI RENDA FIXA REFERENCIADO DI LP</v>
          </cell>
          <cell r="I16956" t="str">
            <v>Não</v>
          </cell>
        </row>
        <row r="16957">
          <cell r="B16957" t="str">
            <v>CAIXA PARTNER FI RENDA FIXA CRÉDITO PRIVADO</v>
          </cell>
          <cell r="I16957" t="str">
            <v>Não</v>
          </cell>
        </row>
        <row r="16958">
          <cell r="B16958" t="str">
            <v>CAIXA PATRIMÔNIO ÍNDICE DE PREÇOS FIC RENDA FIXA LP</v>
          </cell>
          <cell r="I16958" t="str">
            <v>Não</v>
          </cell>
        </row>
        <row r="16959">
          <cell r="B16959" t="str">
            <v>CAIXA PCRJ FI RENDA FIXA</v>
          </cell>
          <cell r="I16959" t="str">
            <v>Não</v>
          </cell>
        </row>
        <row r="16960">
          <cell r="B16960" t="str">
            <v>CAIXA PERFORMANCE IMA-B FIC RENDA FIXA LP</v>
          </cell>
          <cell r="I16960" t="str">
            <v>Não</v>
          </cell>
        </row>
        <row r="16961">
          <cell r="B16961" t="str">
            <v>CAIXA PERSONAL FIC RENDA FIXA LP</v>
          </cell>
          <cell r="I16961" t="str">
            <v>Não</v>
          </cell>
        </row>
        <row r="16962">
          <cell r="B16962" t="str">
            <v>CAIXA PETROBRAS FI AÇÕES</v>
          </cell>
          <cell r="I16962" t="str">
            <v>Não</v>
          </cell>
        </row>
        <row r="16963">
          <cell r="B16963" t="str">
            <v>CAIXA PETROBRAS II FMP FGTS</v>
          </cell>
          <cell r="I16963" t="str">
            <v>Não classificado</v>
          </cell>
        </row>
        <row r="16964">
          <cell r="B16964" t="str">
            <v>CAIXA PETROBRAS III FMP FGTS</v>
          </cell>
          <cell r="I16964" t="str">
            <v>Não classificado</v>
          </cell>
        </row>
        <row r="16965">
          <cell r="B16965" t="str">
            <v>CAIXA PETROBRAS IV FMP FGTS</v>
          </cell>
          <cell r="I16965" t="str">
            <v>Não classificado</v>
          </cell>
        </row>
        <row r="16966">
          <cell r="B16966" t="str">
            <v>CAIXA PETROBRAS PLUS FI AÇÕES</v>
          </cell>
          <cell r="I16966" t="str">
            <v>Não</v>
          </cell>
        </row>
        <row r="16967">
          <cell r="B16967" t="str">
            <v>CAIXA PETROBRAS PRÉ-SAL FI AÇÕES</v>
          </cell>
          <cell r="I16967" t="str">
            <v>Não</v>
          </cell>
        </row>
        <row r="16968">
          <cell r="B16968" t="str">
            <v>CAIXA PLENO FIC RENDA FIXA REFERENCIADO DI LP</v>
          </cell>
          <cell r="I16968" t="str">
            <v>Não</v>
          </cell>
        </row>
        <row r="16969">
          <cell r="B16969" t="str">
            <v>CAIXA PLUS FIC MULTIMERCADO CRÉDITO PRIVADO LP</v>
          </cell>
          <cell r="I16969" t="str">
            <v>Não</v>
          </cell>
        </row>
        <row r="16970">
          <cell r="B16970" t="str">
            <v>CAIXA PLUS QUALIFICADO FIC MULTIMERCADO CRÉDITO PRIVADO LP</v>
          </cell>
          <cell r="I16970" t="str">
            <v>Não</v>
          </cell>
        </row>
        <row r="16971">
          <cell r="B16971" t="str">
            <v>CAIXA PML FIC RENDA FIXA CURTO PRAZO</v>
          </cell>
          <cell r="I16971" t="str">
            <v>Não</v>
          </cell>
        </row>
        <row r="16972">
          <cell r="B16972" t="str">
            <v>CAIXA PMSP FI RENDA FIXA LP</v>
          </cell>
          <cell r="I16972" t="str">
            <v>Não</v>
          </cell>
        </row>
        <row r="16973">
          <cell r="B16973" t="str">
            <v>CAIXA PÓS FIXADO 100 FIC RENDA FIXA PREVIDENCIÁRIO</v>
          </cell>
          <cell r="I16973" t="str">
            <v>Sim</v>
          </cell>
        </row>
        <row r="16974">
          <cell r="B16974" t="str">
            <v>CAIXA PÓS FIXADO 130 FIC RENDA FIXA PREVIDENCIÁRIO</v>
          </cell>
          <cell r="I16974" t="str">
            <v>Sim</v>
          </cell>
        </row>
        <row r="16975">
          <cell r="B16975" t="str">
            <v>CAIXA PÓS FIXADO 150 FIC RENDA FIXA PREVIDENCIÁRIO</v>
          </cell>
          <cell r="I16975" t="str">
            <v>Sim</v>
          </cell>
        </row>
        <row r="16976">
          <cell r="B16976" t="str">
            <v>CAIXA PÓS FIXADO 180 FIC RENDA FIXA PREVIDENCIÁRIO</v>
          </cell>
          <cell r="I16976" t="str">
            <v>Sim</v>
          </cell>
        </row>
        <row r="16977">
          <cell r="B16977" t="str">
            <v>CAIXA PÓS FIXADO 30 FIC RENDA FIXA PREVIDENCIÁRIO</v>
          </cell>
          <cell r="I16977" t="str">
            <v>Sim</v>
          </cell>
        </row>
        <row r="16978">
          <cell r="B16978" t="str">
            <v>CAIXA PÓS FIXADO 40 FIC RENDA FIXA PREVIDENCIÁRIO</v>
          </cell>
          <cell r="I16978" t="str">
            <v>Sim</v>
          </cell>
        </row>
        <row r="16979">
          <cell r="B16979" t="str">
            <v>CAIXA PÓS FIXADO 50 FIC RENDA FIXA PREVIDENCIÁRIO</v>
          </cell>
          <cell r="I16979" t="str">
            <v>Sim</v>
          </cell>
        </row>
        <row r="16980">
          <cell r="B16980" t="str">
            <v>CAIXA PÓS FIXADO 60 FIC RENDA FIXA PREVIDENCIÁRIO</v>
          </cell>
          <cell r="I16980" t="str">
            <v>Sim</v>
          </cell>
        </row>
        <row r="16981">
          <cell r="B16981" t="str">
            <v>CAIXA PÓS FIXADO 70 FIC RENDA FIXA PREVIDENCIÁRIO</v>
          </cell>
          <cell r="I16981" t="str">
            <v>Sim</v>
          </cell>
        </row>
        <row r="16982">
          <cell r="B16982" t="str">
            <v>CAIXA PRÁTICO FIC RENDA FIXA CURTO PRAZO</v>
          </cell>
          <cell r="I16982" t="str">
            <v>Não</v>
          </cell>
        </row>
        <row r="16983">
          <cell r="B16983" t="str">
            <v>CAIXA PREFERENCIAL FIC RENDA FIXA REFERENCIADO DI LP</v>
          </cell>
          <cell r="I16983" t="str">
            <v>Não</v>
          </cell>
        </row>
        <row r="16984">
          <cell r="B16984" t="str">
            <v>CAIXA PREVINORTE FI RENDA FIXA CRÉDITO PRIVADO LP</v>
          </cell>
          <cell r="I16984" t="str">
            <v>Sim</v>
          </cell>
        </row>
        <row r="16985">
          <cell r="B16985" t="str">
            <v>CAIXA PREVINVEST 125 FIC RENDA FIXA PREVIDENCIÁRIO CRÉDITO PRIVADO</v>
          </cell>
          <cell r="I16985" t="str">
            <v>Sim</v>
          </cell>
        </row>
        <row r="16986">
          <cell r="B16986" t="str">
            <v>CAIXA PREVINVEST 150 FIC RENDA FIXA PREVIDENCIÁRIO CRÉDITO PRIVADO</v>
          </cell>
          <cell r="I16986" t="str">
            <v>Sim</v>
          </cell>
        </row>
        <row r="16987">
          <cell r="B16987" t="str">
            <v>CAIXA PREVINVEST 1500 FI RENDA FIXA PREVIDENCIÁRIO</v>
          </cell>
          <cell r="I16987" t="str">
            <v>Sim</v>
          </cell>
        </row>
        <row r="16988">
          <cell r="B16988" t="str">
            <v>CAIXA PREVINVEST 200 FIC RENDA FIXA PREVIDENCIÁRIO CRÉDITO PRIVADO</v>
          </cell>
          <cell r="I16988" t="str">
            <v>Sim</v>
          </cell>
        </row>
        <row r="16989">
          <cell r="B16989" t="str">
            <v>CAIXA PREVINVEST 250 FIC RENDA FIXA PREVIDENCIÁRIO CRÉDITO PRIVADO</v>
          </cell>
          <cell r="I16989" t="str">
            <v>Sim</v>
          </cell>
        </row>
        <row r="16990">
          <cell r="B16990" t="str">
            <v>CAIXA PREVINVEST 60 FIC RENDA FIXA PREVIDENCIÁRIO CRÉDITO PRIVADO</v>
          </cell>
          <cell r="I16990" t="str">
            <v>Sim</v>
          </cell>
        </row>
        <row r="16991">
          <cell r="B16991" t="str">
            <v>CAIXA PREVINVEST 80 FIC RENDA FIXA PREVIDENCIÁRIO CRÉDITO PRIVADO</v>
          </cell>
          <cell r="I16991" t="str">
            <v>Sim</v>
          </cell>
        </row>
        <row r="16992">
          <cell r="B16992" t="str">
            <v>CAIXA PREVINVEST ESTRATÉGIA LIVRE 60 FIC MULTIMERCADO PREVIDENCIÁRIO</v>
          </cell>
          <cell r="I16992" t="str">
            <v>Sim</v>
          </cell>
        </row>
        <row r="16993">
          <cell r="B16993" t="str">
            <v>CAIXA PREVINVEST ESTRATÉGIA LIVRE 80 FIC MULTIMERCADO PREVIDENCIÁRIO</v>
          </cell>
          <cell r="I16993" t="str">
            <v>Sim</v>
          </cell>
        </row>
        <row r="16994">
          <cell r="B16994" t="str">
            <v>CAIXA PREVINVEST ESTRATÉGIA LIVRE FI MULTIMERCADO PREVIDENCIÁRIO</v>
          </cell>
          <cell r="I16994" t="str">
            <v>Não</v>
          </cell>
        </row>
        <row r="16995">
          <cell r="B16995" t="str">
            <v>CAIXA PREVINVEST FI RENDA FIXA PREVIDENCIÁRIO CRÉDITO PRIVADO</v>
          </cell>
          <cell r="I16995" t="str">
            <v>Não</v>
          </cell>
        </row>
        <row r="16996">
          <cell r="B16996" t="str">
            <v>CAIXA PREVINVEST GESTÃO FI RENDA FIXA PREVIDENCIÁRIO</v>
          </cell>
          <cell r="I16996" t="str">
            <v>Não</v>
          </cell>
        </row>
        <row r="16997">
          <cell r="B16997" t="str">
            <v>CAIXA PREVINVEST GESTÃO II FI RENDA FIXA PREVIDENCIÁRIO</v>
          </cell>
          <cell r="I16997" t="str">
            <v>Sim</v>
          </cell>
        </row>
        <row r="16998">
          <cell r="B16998" t="str">
            <v>CAIXA PREVINVEST GESTÃO MODERADO FI RENDA FIXA PREVIDENCIÁRIO</v>
          </cell>
          <cell r="I16998" t="str">
            <v>Sim</v>
          </cell>
        </row>
        <row r="16999">
          <cell r="B16999" t="str">
            <v>CAIXA PREVINVEST ÍNDICE DE PREÇOS 125 FIC RENDA FIXA PREVIDENCIÁRIO</v>
          </cell>
          <cell r="I16999" t="str">
            <v>Sim</v>
          </cell>
        </row>
        <row r="17000">
          <cell r="B17000" t="str">
            <v>CAIXA PREVINVEST ÍNDICE DE PREÇOS 150 FIC RENDA FIXA PREVIDENCIÁRIO</v>
          </cell>
          <cell r="I17000" t="str">
            <v>Sim</v>
          </cell>
        </row>
        <row r="17001">
          <cell r="B17001" t="str">
            <v>CAIXA PREVINVEST ÍNDICE DE PREÇOS 200 FIC RENDA FIXA PREVIDENCIÁRIO</v>
          </cell>
          <cell r="I17001" t="str">
            <v>Sim</v>
          </cell>
        </row>
        <row r="17002">
          <cell r="B17002" t="str">
            <v>CAIXA PREVINVEST ÍNDICE DE PREÇOS 250 FIC RENDA FIXA PREVIDENCIÁRIO</v>
          </cell>
          <cell r="I17002" t="str">
            <v>Sim</v>
          </cell>
        </row>
        <row r="17003">
          <cell r="B17003" t="str">
            <v>CAIXA PREVINVEST ÍNDICE DE PREÇOS 80 FIC RENDA FIXA PREVIDENCIÁRIO</v>
          </cell>
          <cell r="I17003" t="str">
            <v>Sim</v>
          </cell>
        </row>
        <row r="17004">
          <cell r="B17004" t="str">
            <v>CAIXA PREVINVEST ÍNDICE DE PREÇOS FI RENDA FIXA PREVIDENCIÁRIO</v>
          </cell>
          <cell r="I17004" t="str">
            <v>Não</v>
          </cell>
        </row>
        <row r="17005">
          <cell r="B17005" t="str">
            <v>CAIXA PREVINVEST PÓS FIXADO FI RENDA FIXA PREVIDENCIÁRIO</v>
          </cell>
          <cell r="I17005" t="str">
            <v>Sim</v>
          </cell>
        </row>
        <row r="17006">
          <cell r="B17006" t="str">
            <v>CAIXA PREVINVEST RM FI RENDA FIXA PREVIDENCIÁRIO CRÉDITO PRIVADO</v>
          </cell>
          <cell r="I17006" t="str">
            <v>Sim</v>
          </cell>
        </row>
        <row r="17007">
          <cell r="B17007" t="str">
            <v>CAIXA PREVINVEST RV 100 FI AÇÕES PREVIDENCIÁRIO</v>
          </cell>
          <cell r="I17007" t="str">
            <v>Não</v>
          </cell>
        </row>
        <row r="17008">
          <cell r="B17008" t="str">
            <v>CAIXA QUALIFICADO FI RENDA FIXA CRÉDITO PRIVADO LP</v>
          </cell>
          <cell r="I17008" t="str">
            <v>Não</v>
          </cell>
        </row>
        <row r="17009">
          <cell r="B17009" t="str">
            <v>CAIXA RELACIONAMENTO PERSONAL FIC RENDA FIXA LP</v>
          </cell>
          <cell r="I17009" t="str">
            <v>Não</v>
          </cell>
        </row>
        <row r="17010">
          <cell r="B17010" t="str">
            <v>CAIXA RENDA VARIÁVEL 0/15 125 FIC MULTIMERCADO PREVIDENCIÁRIO</v>
          </cell>
          <cell r="I17010" t="str">
            <v>Sim</v>
          </cell>
        </row>
        <row r="17011">
          <cell r="B17011" t="str">
            <v>CAIXA RENDA VARIÁVEL 0/15 150 FIC MULTIMERCADO PREVIDENCIÁRIO</v>
          </cell>
          <cell r="I17011" t="str">
            <v>Sim</v>
          </cell>
        </row>
        <row r="17012">
          <cell r="B17012" t="str">
            <v>CAIXA RENDA VARIÁVEL 0/15 200 FIC MULTIMERCADO PREVIDENCIÁRIO</v>
          </cell>
          <cell r="I17012" t="str">
            <v>Sim</v>
          </cell>
        </row>
        <row r="17013">
          <cell r="B17013" t="str">
            <v>CAIXA RENDA VARIÁVEL 0/15 250 FIC MULTIMERCADO PREVIDENCIÁRIO</v>
          </cell>
          <cell r="I17013" t="str">
            <v>Sim</v>
          </cell>
        </row>
        <row r="17014">
          <cell r="B17014" t="str">
            <v>CAIXA RENDA VARIÁVEL 0/15 300 FIC MULTIMERCADO PREVIDENCIÁRIO</v>
          </cell>
          <cell r="I17014" t="str">
            <v>Sim</v>
          </cell>
        </row>
        <row r="17015">
          <cell r="B17015" t="str">
            <v>CAIXA RENDA VARIÁVEL 0/30 150 FIC MULTIMERCADO PREVIDENCIÁRIO</v>
          </cell>
          <cell r="I17015" t="str">
            <v>Sim</v>
          </cell>
        </row>
        <row r="17016">
          <cell r="B17016" t="str">
            <v>CAIXA RENDA VARIÁVEL 0/49 125 FIC MULTIMERCADO PREVIDENCIÁRIO</v>
          </cell>
          <cell r="I17016" t="str">
            <v>Sim</v>
          </cell>
        </row>
        <row r="17017">
          <cell r="B17017" t="str">
            <v>CAIXA RENDA VARIÁVEL 15/30 125 FIC MULTIMERCADO PREVIDENCIÁRIO</v>
          </cell>
          <cell r="I17017" t="str">
            <v>Sim</v>
          </cell>
        </row>
        <row r="17018">
          <cell r="B17018" t="str">
            <v>CAIXA RENDA VARIÁVEL 15/30 200 FIC MULTIMERCADO PREVIDENCIÁRIO</v>
          </cell>
          <cell r="I17018" t="str">
            <v>Sim</v>
          </cell>
        </row>
        <row r="17019">
          <cell r="B17019" t="str">
            <v>CAIXA RENDA VARIÁVEL 15/30 250 FIC MULTIMERCADO PREVIDENCIÁRIO</v>
          </cell>
          <cell r="I17019" t="str">
            <v>Sim</v>
          </cell>
        </row>
        <row r="17020">
          <cell r="B17020" t="str">
            <v>CAIXA RENDA VARIÁVEL 15/30 300 FIC MULTIMERCADO PREVIDENCIÁRIO</v>
          </cell>
          <cell r="I17020" t="str">
            <v>Sim</v>
          </cell>
        </row>
        <row r="17021">
          <cell r="B17021" t="str">
            <v>CAIXA RENDA VARIÁVEL 30/49 200 FIC MULTIMERCADO PREVIDENCIÁRIO</v>
          </cell>
          <cell r="I17021" t="str">
            <v>Sim</v>
          </cell>
        </row>
        <row r="17022">
          <cell r="B17022" t="str">
            <v>CAIXA RENDA VARIÁVEL 30/49 250 FIC MULTIMERCADO PREVIDENCIÁRIO</v>
          </cell>
          <cell r="I17022" t="str">
            <v>Sim</v>
          </cell>
        </row>
        <row r="17023">
          <cell r="B17023" t="str">
            <v>CAIXA RENDA VARIÁVEL 30/49 300 FIC MULTIMERCADO PREVIDENCIÁRIO</v>
          </cell>
          <cell r="I17023" t="str">
            <v>Sim</v>
          </cell>
        </row>
        <row r="17024">
          <cell r="B17024" t="str">
            <v>CAIXA RIO BRAVO FOFII II FII - CRFF11</v>
          </cell>
          <cell r="I17024" t="str">
            <v>Não classificado</v>
          </cell>
        </row>
        <row r="17025">
          <cell r="B17025" t="str">
            <v>CAIXA RIO BRAVO FUNDO DE FUNDOS FII - CXRI11</v>
          </cell>
          <cell r="I17025" t="str">
            <v>Não</v>
          </cell>
        </row>
        <row r="17026">
          <cell r="B17026" t="str">
            <v>CAIXA RS TÍTULOS PÚBLICOS FI RENDA FIXA LP</v>
          </cell>
          <cell r="I17026" t="str">
            <v>Não</v>
          </cell>
        </row>
        <row r="17027">
          <cell r="B17027" t="str">
            <v>CAIXA RUBI FIC RENDA FIXA REFERENCIADO DI LP</v>
          </cell>
          <cell r="I17027" t="str">
            <v>Não</v>
          </cell>
        </row>
        <row r="17028">
          <cell r="B17028" t="str">
            <v>CAIXA RV 0/49 150 FIC MULTIMERCADO PREVIDENCIÁRIO</v>
          </cell>
          <cell r="I17028" t="str">
            <v>Sim</v>
          </cell>
        </row>
        <row r="17029">
          <cell r="B17029" t="str">
            <v>CAIXA RV 30 FI MULTIMERCADO LP</v>
          </cell>
          <cell r="I17029" t="str">
            <v>Não</v>
          </cell>
        </row>
        <row r="17030">
          <cell r="B17030" t="str">
            <v>CAIXA SAFIRA CORPORATIVO FI RENDA FIXA LP</v>
          </cell>
          <cell r="I17030" t="str">
            <v>Não</v>
          </cell>
        </row>
        <row r="17031">
          <cell r="B17031" t="str">
            <v>CAIXA SAÚDE SUPLEMENTAR ANS FI RENDA FIXA LP</v>
          </cell>
          <cell r="I17031" t="str">
            <v>Não</v>
          </cell>
        </row>
        <row r="17032">
          <cell r="B17032" t="str">
            <v>CAIXA SAÚDE SUPLEMENTAR ANS II FI RENDA FIXA LP</v>
          </cell>
          <cell r="I17032" t="str">
            <v>Não</v>
          </cell>
        </row>
        <row r="17033">
          <cell r="B17033" t="str">
            <v>CAIXA SEBRAE FI RENDA FIXA LP</v>
          </cell>
          <cell r="I17033" t="str">
            <v>Não</v>
          </cell>
        </row>
        <row r="17034">
          <cell r="B17034" t="str">
            <v>CAIXA SEGURIDADE FI AÇÕES</v>
          </cell>
          <cell r="I17034" t="str">
            <v>Não</v>
          </cell>
        </row>
        <row r="17035">
          <cell r="B17035" t="str">
            <v>CAIXA SELETO FI RENDA FIXA CRÉDITO PRIVADO LP</v>
          </cell>
          <cell r="I17035" t="str">
            <v>Não</v>
          </cell>
        </row>
        <row r="17036">
          <cell r="B17036" t="str">
            <v>CAIXA SÊNIOR IV FI MULTIMERCADO</v>
          </cell>
          <cell r="I17036" t="str">
            <v>Não</v>
          </cell>
        </row>
        <row r="17037">
          <cell r="B17037" t="str">
            <v>CAIXA SIGMA FIC RENDA FIXA REFERENCIADO DI LP</v>
          </cell>
          <cell r="I17037" t="str">
            <v>Não</v>
          </cell>
        </row>
        <row r="17038">
          <cell r="B17038" t="str">
            <v>CAIXA SIMPAR FI MULTIMERCADO CRÉDITO PRIVADO LP</v>
          </cell>
          <cell r="I17038" t="str">
            <v>Não</v>
          </cell>
        </row>
        <row r="17039">
          <cell r="B17039" t="str">
            <v>CAIXA SISTEMA INTEGRADO DE SAÚDE SIS SENADO FEDERAL I FI RENDA FIXA</v>
          </cell>
          <cell r="I17039" t="str">
            <v>Não</v>
          </cell>
        </row>
        <row r="17040">
          <cell r="B17040" t="str">
            <v>CAIXA SMALL CAPS ATIVO FI AÇÕES</v>
          </cell>
          <cell r="I17040" t="str">
            <v>Não</v>
          </cell>
        </row>
        <row r="17041">
          <cell r="B17041" t="str">
            <v>CAIXA SOBERANO FIC RENDA FIXA LP</v>
          </cell>
          <cell r="I17041" t="str">
            <v>Não</v>
          </cell>
        </row>
        <row r="17042">
          <cell r="B17042" t="str">
            <v>CAIXA SSSP FI RENDA FIXA</v>
          </cell>
          <cell r="I17042" t="str">
            <v>Não</v>
          </cell>
        </row>
        <row r="17043">
          <cell r="B17043" t="str">
            <v>CAIXA SUCUPIRA FI RENDA FIXA</v>
          </cell>
          <cell r="I17043" t="str">
            <v>Não</v>
          </cell>
        </row>
        <row r="17044">
          <cell r="B17044" t="str">
            <v>CAIXA SUPREMO FIC RENDA FIXA LP</v>
          </cell>
          <cell r="I17044" t="str">
            <v>Não</v>
          </cell>
        </row>
        <row r="17045">
          <cell r="B17045" t="str">
            <v>CAIXA SUSTENTABILIDADE FI RENDA FIXA CRÉDITO PRIVADO</v>
          </cell>
          <cell r="I17045" t="str">
            <v>Sim</v>
          </cell>
        </row>
        <row r="17046">
          <cell r="B17046" t="str">
            <v>CAIXA TEKA II FIC RENDA FIXA</v>
          </cell>
          <cell r="I17046" t="str">
            <v>Sim</v>
          </cell>
        </row>
        <row r="17047">
          <cell r="B17047" t="str">
            <v>CAIXA TENDA FI RENDA FIXA CRÉDITO PRIVADO LP</v>
          </cell>
          <cell r="I17047" t="str">
            <v>Não</v>
          </cell>
        </row>
        <row r="17048">
          <cell r="B17048" t="str">
            <v>CAIXA TESOURO I FI RENDA FIXA CURTO PRAZO</v>
          </cell>
          <cell r="I17048" t="str">
            <v>Não</v>
          </cell>
        </row>
        <row r="17049">
          <cell r="B17049" t="str">
            <v>CAIXA TOP FIC RENDA FIXA REFERENCIADO DI LP</v>
          </cell>
          <cell r="I17049" t="str">
            <v>Não</v>
          </cell>
        </row>
        <row r="17050">
          <cell r="B17050" t="str">
            <v>CAIXA TOPÁZIO CORPORATIVO FI RENDA FIXA REFERENCIADO DI LP</v>
          </cell>
          <cell r="I17050" t="str">
            <v>Não</v>
          </cell>
        </row>
        <row r="17051">
          <cell r="B17051" t="str">
            <v>CAIXA TRANSFERÊNCIAS VOLUNTÁRIAS POLIS FIC RENDA FIXA CURTO PRAZO</v>
          </cell>
          <cell r="I17051" t="str">
            <v>Não</v>
          </cell>
        </row>
        <row r="17052">
          <cell r="B17052" t="str">
            <v>CAIXA TRÓICA FI RENDA FIXA CRÉDITO PRIVADO</v>
          </cell>
          <cell r="I17052" t="str">
            <v>Não</v>
          </cell>
        </row>
        <row r="17053">
          <cell r="B17053" t="str">
            <v>CAIXA TURQUESA CORPORATIVO FIC RENDA FIXA CURTO PRAZO</v>
          </cell>
          <cell r="I17053" t="str">
            <v>Não</v>
          </cell>
        </row>
        <row r="17054">
          <cell r="B17054" t="str">
            <v>CAIXA VALE DO RIO DOCE FI AÇÕES</v>
          </cell>
          <cell r="I17054" t="str">
            <v>Não</v>
          </cell>
        </row>
        <row r="17055">
          <cell r="B17055" t="str">
            <v>CAIXA VALE DO RIO DOCE II FMP FGTS</v>
          </cell>
          <cell r="I17055" t="str">
            <v>Não classificado</v>
          </cell>
        </row>
        <row r="17056">
          <cell r="B17056" t="str">
            <v>CAIXA VALE I FMP FGTS</v>
          </cell>
          <cell r="I17056" t="str">
            <v>Não classificado</v>
          </cell>
        </row>
        <row r="17057">
          <cell r="B17057" t="str">
            <v>CAIXA VALOR DIVIDENDOS RPPS FIC AÇÕES</v>
          </cell>
          <cell r="I17057" t="str">
            <v>Não</v>
          </cell>
        </row>
        <row r="17058">
          <cell r="B17058" t="str">
            <v>CAIXA VALOR RPPS FIC AÇÕES</v>
          </cell>
          <cell r="I17058" t="str">
            <v>Não</v>
          </cell>
        </row>
        <row r="17059">
          <cell r="B17059" t="str">
            <v>CAIXA VÉRTICE FI MULTIMERCADO CRÉDITO PRIVADO LP</v>
          </cell>
          <cell r="I17059" t="str">
            <v>Não</v>
          </cell>
        </row>
        <row r="17060">
          <cell r="B17060" t="str">
            <v>CAIXA VINCI VALOR DIVIDENDOS FI AÇÕES</v>
          </cell>
          <cell r="I17060" t="str">
            <v>Não</v>
          </cell>
        </row>
        <row r="17061">
          <cell r="B17061" t="str">
            <v>CAJUTI FI MULTIMERCADO CRÉDITO PRIVADO</v>
          </cell>
          <cell r="I17061" t="str">
            <v>Não</v>
          </cell>
        </row>
        <row r="17062">
          <cell r="B17062" t="str">
            <v>CALAMBRIÃO INVESTIMENTO NO EXTERIOR FI MULTIMERCADO CRÉDITO PRIVADO</v>
          </cell>
          <cell r="I17062" t="str">
            <v>Não</v>
          </cell>
        </row>
        <row r="17063">
          <cell r="B17063" t="str">
            <v>CALEDÔNIA FI RENDA FIXA CRÉDITO PRIVADO</v>
          </cell>
          <cell r="I17063" t="str">
            <v>Sim</v>
          </cell>
        </row>
        <row r="17064">
          <cell r="B17064" t="str">
            <v>CALETHA INVESTIMENTO NO EXTERIOR FI MULTIMERCADO CRÉDITO PRIVADO</v>
          </cell>
          <cell r="I17064" t="str">
            <v>Não</v>
          </cell>
        </row>
        <row r="17065">
          <cell r="B17065" t="str">
            <v>CALPURNIA INVESTIMENTO NO EXTERIOR FI MULTIMERCADO CRÉDITO PRIVADO</v>
          </cell>
          <cell r="I17065" t="str">
            <v>Sim</v>
          </cell>
        </row>
        <row r="17066">
          <cell r="B17066" t="str">
            <v>CAMABEN INVESTIMENTO NO EXTERIOR FIC AÇÕES</v>
          </cell>
          <cell r="I17066" t="str">
            <v>Sim</v>
          </cell>
        </row>
        <row r="17067">
          <cell r="B17067" t="str">
            <v>CAMBUCI INVESTIMENTO NO EXTERIOR FIC MULTIMERCADO CRÉDITO PRIVADO</v>
          </cell>
          <cell r="I17067" t="str">
            <v>Sim</v>
          </cell>
        </row>
        <row r="17068">
          <cell r="B17068" t="str">
            <v>CAMBURI INVESTIMENTO NO EXTERIOR FI AÇÕES</v>
          </cell>
          <cell r="I17068" t="str">
            <v>Não</v>
          </cell>
        </row>
        <row r="17069">
          <cell r="B17069" t="str">
            <v>CAMÕES FI MULTIMERCADO CRÉDITO PRIVADO</v>
          </cell>
          <cell r="I17069" t="str">
            <v>Não</v>
          </cell>
        </row>
        <row r="17070">
          <cell r="B17070" t="str">
            <v>CAMP NOU FIP MULTIESTRATÉGIA</v>
          </cell>
          <cell r="I17070" t="str">
            <v>Não classificado</v>
          </cell>
        </row>
        <row r="17071">
          <cell r="B17071" t="str">
            <v>CAMPUS FARIA LIMA FII - FCFL11</v>
          </cell>
          <cell r="I17071" t="str">
            <v>Não</v>
          </cell>
        </row>
        <row r="17072">
          <cell r="B17072" t="str">
            <v>CANA INVESTIMENTO NO EXTERIOR FI MULTIMERCADO CRÉDITO PRIVADO</v>
          </cell>
          <cell r="I17072" t="str">
            <v>Não</v>
          </cell>
        </row>
        <row r="17073">
          <cell r="B17073" t="str">
            <v>CANADIAN EAGLE INVESTIDORES NÃO RESIDENTES FI MULTIMERCADO</v>
          </cell>
          <cell r="I17073" t="str">
            <v>Não</v>
          </cell>
        </row>
        <row r="17074">
          <cell r="B17074" t="str">
            <v>CANADIAN SOLAR BRASIL I FIP MULTIESTRATÉGIA</v>
          </cell>
          <cell r="I17074" t="str">
            <v>Não classificado</v>
          </cell>
        </row>
        <row r="17075">
          <cell r="B17075" t="str">
            <v>CANAL 47 FIDC NP</v>
          </cell>
          <cell r="I17075" t="str">
            <v>Não classificado</v>
          </cell>
        </row>
        <row r="17076">
          <cell r="B17076" t="str">
            <v>CANARY INVESTIMENTO NO EXTERIOR FI MULTIMERCADO</v>
          </cell>
          <cell r="I17076" t="str">
            <v>Sim</v>
          </cell>
        </row>
        <row r="17077">
          <cell r="B17077" t="str">
            <v>CANASTRA INVESTIMENTO NO EXTERIOR FI MULTIMERCADO CRÉDITO PRIVADO</v>
          </cell>
          <cell r="I17077" t="str">
            <v>Não</v>
          </cell>
        </row>
        <row r="17078">
          <cell r="B17078" t="str">
            <v>CANCALE FI AÇÕES</v>
          </cell>
          <cell r="I17078" t="str">
            <v>Não</v>
          </cell>
        </row>
        <row r="17079">
          <cell r="B17079" t="str">
            <v>CANDELÁRIA INVESTIMENTO NO EXTERIOR FI MULTIMERCADO CRÉDITO PRIVADO</v>
          </cell>
          <cell r="I17079" t="str">
            <v>Sim</v>
          </cell>
        </row>
        <row r="17080">
          <cell r="B17080" t="str">
            <v>CANDYCO FIP MULTIESTRATÉGIA</v>
          </cell>
          <cell r="I17080" t="str">
            <v>Não</v>
          </cell>
        </row>
        <row r="17081">
          <cell r="B17081" t="str">
            <v>CANELA INVESTIMENTO NO EXTERIOR FI MULTIMERCADO CRÉDITO PRIVADO</v>
          </cell>
          <cell r="I17081" t="str">
            <v>Não</v>
          </cell>
        </row>
        <row r="17082">
          <cell r="B17082" t="str">
            <v>CANINDE FIC MULTIMERCADO CRÉDITO PRIVADO</v>
          </cell>
          <cell r="I17082" t="str">
            <v>Não</v>
          </cell>
        </row>
        <row r="17083">
          <cell r="B17083" t="str">
            <v>CANINDÉ FIC MULTIMERCADO PREVIDENCIÁRIO CRÉDITO PRIVADO</v>
          </cell>
          <cell r="I17083" t="str">
            <v>Sim</v>
          </cell>
        </row>
        <row r="17084">
          <cell r="B17084" t="str">
            <v>CANIS FI MULTIMERCADO CRÉDITO PRIVADO</v>
          </cell>
          <cell r="I17084" t="str">
            <v>Não</v>
          </cell>
        </row>
        <row r="17085">
          <cell r="B17085" t="str">
            <v>CANNES INVESTIMENTO NO EXTERIOR FI MULTIMERCADO CRÉDITO PRIVADO</v>
          </cell>
          <cell r="I17085" t="str">
            <v>Não</v>
          </cell>
        </row>
        <row r="17086">
          <cell r="B17086" t="str">
            <v>CANTA GALO INVESTIMENTO NO EXTERIOR FI MULTIMERCADO CRÉDITO PRIVADO</v>
          </cell>
          <cell r="I17086" t="str">
            <v>Não</v>
          </cell>
        </row>
        <row r="17087">
          <cell r="B17087" t="str">
            <v>CANVAS BRASLIGHT FI MULTIMERCADO</v>
          </cell>
          <cell r="I17087" t="str">
            <v>Sim</v>
          </cell>
        </row>
        <row r="17088">
          <cell r="B17088" t="str">
            <v>CANVAS CLASSIC II FIC MULTIMERCADO</v>
          </cell>
          <cell r="I17088" t="str">
            <v>Não</v>
          </cell>
        </row>
        <row r="17089">
          <cell r="B17089" t="str">
            <v>CANVAS CRI FII - CCRF11</v>
          </cell>
          <cell r="I17089" t="str">
            <v>Não</v>
          </cell>
        </row>
        <row r="17090">
          <cell r="B17090" t="str">
            <v>CANVAS DISTRESSED FIDC NP</v>
          </cell>
          <cell r="I17090" t="str">
            <v>Não classificado</v>
          </cell>
        </row>
        <row r="17091">
          <cell r="B17091" t="str">
            <v>CANVAS ENDURO 30 CSHG FIC MULTIMERCADO</v>
          </cell>
          <cell r="I17091" t="str">
            <v>Não</v>
          </cell>
        </row>
        <row r="17092">
          <cell r="B17092" t="str">
            <v>CANVAS ENDURO A FIC MULTIMERCADO</v>
          </cell>
          <cell r="I17092" t="str">
            <v>Não</v>
          </cell>
        </row>
        <row r="17093">
          <cell r="B17093" t="str">
            <v>CANVAS ENDURO ADVISORY FIC MULTIMERCADO</v>
          </cell>
          <cell r="I17093" t="str">
            <v>Não</v>
          </cell>
        </row>
        <row r="17094">
          <cell r="B17094" t="str">
            <v>CANVAS ENDURO BRASILPREV FIFE FI MULTIMERCADO</v>
          </cell>
          <cell r="I17094" t="str">
            <v>Não</v>
          </cell>
        </row>
        <row r="17095">
          <cell r="B17095" t="str">
            <v>CANVAS ENDURO EDGE A FIC MULTIMERCADO</v>
          </cell>
          <cell r="I17095" t="str">
            <v>Não</v>
          </cell>
        </row>
        <row r="17096">
          <cell r="B17096" t="str">
            <v>CANVAS ENDURO EDGE J FIC MULTIMERCADO</v>
          </cell>
          <cell r="I17096" t="str">
            <v>Não</v>
          </cell>
        </row>
        <row r="17097">
          <cell r="B17097" t="str">
            <v>CANVAS ENDURO EDGE MASTER FI MULTIMERCADO</v>
          </cell>
          <cell r="I17097" t="str">
            <v>Não</v>
          </cell>
        </row>
        <row r="17098">
          <cell r="B17098" t="str">
            <v>CANVAS ENDURO FIC MULTIMERCADO</v>
          </cell>
          <cell r="I17098" t="str">
            <v>Não</v>
          </cell>
        </row>
        <row r="17099">
          <cell r="B17099" t="str">
            <v>CANVAS ENDURO I ITAÚ FIC MULTIMERCADO PREVIDENCIÁRIO</v>
          </cell>
          <cell r="I17099" t="str">
            <v>Sim</v>
          </cell>
        </row>
        <row r="17100">
          <cell r="B17100" t="str">
            <v>CANVAS ENDURO ITAÚ FIC MULTIMERCADO PREVIDENCIÁRIO</v>
          </cell>
          <cell r="I17100" t="str">
            <v>Não</v>
          </cell>
        </row>
        <row r="17101">
          <cell r="B17101" t="str">
            <v>CANVAS ENDURO ITAÚ MASTER FI MULTIMERCADO PREVIDENCIÁRIO</v>
          </cell>
          <cell r="I17101" t="str">
            <v>Não</v>
          </cell>
        </row>
        <row r="17102">
          <cell r="B17102" t="str">
            <v>CANVAS ENDURO MASTER FI MULTIMERCADO</v>
          </cell>
          <cell r="I17102" t="str">
            <v>Não</v>
          </cell>
        </row>
        <row r="17103">
          <cell r="B17103" t="str">
            <v>CANVAS ENDURO PREVIDÊNCIA F PREV FIC MULTIMERCADO</v>
          </cell>
          <cell r="I17103" t="str">
            <v>Não</v>
          </cell>
        </row>
        <row r="17104">
          <cell r="B17104" t="str">
            <v>CANVAS ENDURO S FIC MULTIMERCADO</v>
          </cell>
          <cell r="I17104" t="str">
            <v>Não</v>
          </cell>
        </row>
        <row r="17105">
          <cell r="B17105" t="str">
            <v>CANVAS ESTRATÉGIA ENDURO FIC MULTIMERCADO</v>
          </cell>
          <cell r="I17105" t="str">
            <v>Não</v>
          </cell>
        </row>
        <row r="17106">
          <cell r="B17106" t="str">
            <v>CANVAS ESTRATÉGIA VECTOR FIC MULTIMERCADO</v>
          </cell>
          <cell r="I17106" t="str">
            <v>Não</v>
          </cell>
        </row>
        <row r="17107">
          <cell r="B17107" t="str">
            <v>CANVAS GENERAL FIDC NP</v>
          </cell>
          <cell r="I17107" t="str">
            <v>Sim</v>
          </cell>
        </row>
        <row r="17108">
          <cell r="B17108" t="str">
            <v>CANVAS HIGH YIELD FI MULTIMERCADO CRÉDITO PRIVADO</v>
          </cell>
          <cell r="I17108" t="str">
            <v>Não</v>
          </cell>
        </row>
        <row r="17109">
          <cell r="B17109" t="str">
            <v>CANVAS HIGH YIELD FIC MULTIMERCADO CRÉDITO PRIVADO</v>
          </cell>
          <cell r="I17109" t="str">
            <v>Não</v>
          </cell>
        </row>
        <row r="17110">
          <cell r="B17110" t="str">
            <v>CANVAS ICATU PREVIDÊNCIA FIC MULTIMERCADO PREVIDENCIÁRIO</v>
          </cell>
          <cell r="I17110" t="str">
            <v>Sim</v>
          </cell>
        </row>
        <row r="17111">
          <cell r="B17111" t="str">
            <v>CANVAS ICATU PREVIDÊNCIA MASTER FI MULTIMERCADO PREVIDENCIÁRIO</v>
          </cell>
          <cell r="I17111" t="str">
            <v>Não</v>
          </cell>
        </row>
        <row r="17112">
          <cell r="B17112" t="str">
            <v>CANVAS P FIDC NP</v>
          </cell>
          <cell r="I17112" t="str">
            <v>Sim</v>
          </cell>
        </row>
        <row r="17113">
          <cell r="B17113" t="str">
            <v>CANVAS PRIM FIDC NP</v>
          </cell>
          <cell r="I17113" t="str">
            <v>Sim</v>
          </cell>
        </row>
        <row r="17114">
          <cell r="B17114" t="str">
            <v>CANVAS VECTOR BB FIC MULTIMERCADO</v>
          </cell>
          <cell r="I17114" t="str">
            <v>Não</v>
          </cell>
        </row>
        <row r="17115">
          <cell r="B17115" t="str">
            <v>CANVAS VECTOR CSHG FIC MULTIMERCADO</v>
          </cell>
          <cell r="I17115" t="str">
            <v>Não</v>
          </cell>
        </row>
        <row r="17116">
          <cell r="B17116" t="str">
            <v>CANVAS VECTOR FIC MULTIMERCADO</v>
          </cell>
          <cell r="I17116" t="str">
            <v>Não</v>
          </cell>
        </row>
        <row r="17117">
          <cell r="B17117" t="str">
            <v>CANVAS VECTOR MASTER FI MULTIMERCADO</v>
          </cell>
          <cell r="I17117" t="str">
            <v>Não</v>
          </cell>
        </row>
        <row r="17118">
          <cell r="B17118" t="str">
            <v>CANVAS VECTOR PREV FIFE FI MULTIMERCADO</v>
          </cell>
          <cell r="I17118" t="str">
            <v>Não</v>
          </cell>
        </row>
        <row r="17119">
          <cell r="B17119" t="str">
            <v>CAP TC FIP MULTIESTRATÉGIA</v>
          </cell>
          <cell r="I17119" t="str">
            <v>Não</v>
          </cell>
        </row>
        <row r="17120">
          <cell r="B17120" t="str">
            <v>CAPABLANCA INVESTIMENTO NO EXTERIOR FI AÇÕES</v>
          </cell>
          <cell r="I17120" t="str">
            <v>Não</v>
          </cell>
        </row>
        <row r="17121">
          <cell r="B17121" t="str">
            <v>CAPEF EXCLUSIVO FI RENDA FIXA PREVIDENCIÁRIO</v>
          </cell>
          <cell r="I17121" t="str">
            <v>Não</v>
          </cell>
        </row>
        <row r="17122">
          <cell r="B17122" t="str">
            <v>CAPELA INVESTIMENTO NO EXTERIOR FI MULTIMERCADO CRÉDITO PRIVADO</v>
          </cell>
          <cell r="I17122" t="str">
            <v>Não</v>
          </cell>
        </row>
        <row r="17123">
          <cell r="B17123" t="str">
            <v>CAPITAL ANNEX FIDC MULTISSETORIAL SUBORDINADA</v>
          </cell>
          <cell r="I17123" t="str">
            <v>Não</v>
          </cell>
        </row>
        <row r="17124">
          <cell r="B17124" t="str">
            <v>CAPITÂNIA ALFA FI RENDA FIXA CRÉDITO PRIVADO</v>
          </cell>
          <cell r="I17124" t="str">
            <v>Sim</v>
          </cell>
        </row>
        <row r="17125">
          <cell r="B17125" t="str">
            <v>CAPITÂNIA CASH FI RENDA FIXA CRÉDITO PRIVADO</v>
          </cell>
          <cell r="I17125" t="str">
            <v>Não</v>
          </cell>
        </row>
        <row r="17126">
          <cell r="B17126" t="str">
            <v>CAPITÂNIA CORPORATE FIDC SÊNIOR 1</v>
          </cell>
          <cell r="I17126" t="str">
            <v>Não classificado</v>
          </cell>
        </row>
        <row r="17127">
          <cell r="B17127" t="str">
            <v>CAPITÂNIA CREDPREVIDÊNCIA ICATU FIC RENDA FIXA CRÉDITO PRIVADO</v>
          </cell>
          <cell r="I17127" t="str">
            <v>Sim</v>
          </cell>
        </row>
        <row r="17128">
          <cell r="B17128" t="str">
            <v>CAPITÂNIA CREDPREVIDÊNCIA MÁSTER FI RENDA FIXA CRÉDITO PRIVADO</v>
          </cell>
          <cell r="I17128" t="str">
            <v>Não</v>
          </cell>
        </row>
        <row r="17129">
          <cell r="B17129" t="str">
            <v>CAPITÂNIA FAPES FI MULTIMERCADO CRÉDITO PRIVADO</v>
          </cell>
          <cell r="I17129" t="str">
            <v>Não</v>
          </cell>
        </row>
        <row r="17130">
          <cell r="B17130" t="str">
            <v>CAPITÂNIA FIX FI RENDA FIXA CRÉDITO PRIVADO</v>
          </cell>
          <cell r="I17130" t="str">
            <v>Não</v>
          </cell>
        </row>
        <row r="17131">
          <cell r="B17131" t="str">
            <v>CAPITÂNIA GOVERNANCE FI RENDA FIXA CRÉDITO PRIVADO</v>
          </cell>
          <cell r="I17131" t="str">
            <v>Não</v>
          </cell>
        </row>
        <row r="17132">
          <cell r="B17132" t="str">
            <v>CAPITÂNIA INFRA FIC RENDA FIXA CRÉDITO PRIVADO - CPTI11</v>
          </cell>
          <cell r="I17132" t="str">
            <v>Não</v>
          </cell>
        </row>
        <row r="17133">
          <cell r="B17133" t="str">
            <v>CAPITÂNIA INFRA MASTER II FI INFRA RENDA FIXA CRÉDITO PRIVADO</v>
          </cell>
          <cell r="I17133" t="str">
            <v>Sim</v>
          </cell>
        </row>
        <row r="17134">
          <cell r="B17134" t="str">
            <v>CAPITÂNIA MASTER I FI INFRA RENDA FIXA CRÉDITO PRIVADO</v>
          </cell>
          <cell r="I17134" t="str">
            <v>Sim</v>
          </cell>
        </row>
        <row r="17135">
          <cell r="B17135" t="str">
            <v>CAPITÂNIA PREMIUM FIC RENDA FIXA CRÉDITO PRIVADO LP</v>
          </cell>
          <cell r="I17135" t="str">
            <v>Não</v>
          </cell>
        </row>
        <row r="17136">
          <cell r="B17136" t="str">
            <v>CAPITÂNIA PREMIUM MASTER FI RENDA FIXA CRÉDITO PRIVADO LP</v>
          </cell>
          <cell r="I17136" t="str">
            <v>Não</v>
          </cell>
        </row>
        <row r="17137">
          <cell r="B17137" t="str">
            <v>CAPITÂNIA PREV ADVISORY XP SEGUROS FI RENDA FIXA CRÉDITO PRIVADO</v>
          </cell>
          <cell r="I17137" t="str">
            <v>Sim</v>
          </cell>
        </row>
        <row r="17138">
          <cell r="B17138" t="str">
            <v>CAPITÂNIA PREVIDENCE ADVISORY ICATU FI RENDA FIXA CRÉDITO PRIVADO</v>
          </cell>
          <cell r="I17138" t="str">
            <v>Sim</v>
          </cell>
        </row>
        <row r="17139">
          <cell r="B17139" t="str">
            <v>CAPITÂNIA QP4 LIVRE FI MULTIMERCADO CRÉDITO PRIVADO</v>
          </cell>
          <cell r="I17139" t="str">
            <v>Não</v>
          </cell>
        </row>
        <row r="17140">
          <cell r="B17140" t="str">
            <v>CAPITÂNIA REIT 90 ADVISORY FIC MULTIMERCADO CRÉDITO PRIVADO</v>
          </cell>
          <cell r="I17140" t="str">
            <v>Não</v>
          </cell>
        </row>
        <row r="17141">
          <cell r="B17141" t="str">
            <v>CAPITÂNIA REIT 90 MASTER FIC MULTIMERCADO CRÉDITO PRIVADO</v>
          </cell>
          <cell r="I17141" t="str">
            <v>Não</v>
          </cell>
        </row>
        <row r="17142">
          <cell r="B17142" t="str">
            <v>CAPITÂNIA REIT FOF FII - CPFF11</v>
          </cell>
          <cell r="I17142" t="str">
            <v>Não classificado</v>
          </cell>
        </row>
        <row r="17143">
          <cell r="B17143" t="str">
            <v>CAPITÂNIA REIT INSTITUCIONAL FIC MULTIMERCADO CRÉDITO PRIVADO</v>
          </cell>
          <cell r="I17143" t="str">
            <v>Não</v>
          </cell>
        </row>
        <row r="17144">
          <cell r="B17144" t="str">
            <v>CAPITÂNIA REIT MASTER FIC MULTIMERCADO CRÉDITO PRIVADO</v>
          </cell>
          <cell r="I17144" t="str">
            <v>Não</v>
          </cell>
        </row>
        <row r="17145">
          <cell r="B17145" t="str">
            <v>CAPITÂNIA SAFIRA FI MULTIMERCADO CRÉDITO PRIVADO</v>
          </cell>
          <cell r="I17145" t="str">
            <v>Não</v>
          </cell>
        </row>
        <row r="17146">
          <cell r="B17146" t="str">
            <v>CAPITÂNIA SECURITIES II FII - CPTS11</v>
          </cell>
          <cell r="I17146" t="str">
            <v>Sim</v>
          </cell>
        </row>
        <row r="17147">
          <cell r="B17147" t="str">
            <v>CAPITÂNIA SYNTA FI RENDA FIXA CRÉDITO PRIVADO</v>
          </cell>
          <cell r="I17147" t="str">
            <v>Sim</v>
          </cell>
        </row>
        <row r="17148">
          <cell r="B17148" t="str">
            <v>CAPITÂNIA TOP FIC RENDA FIXA CRÉDITO PRIVADO</v>
          </cell>
          <cell r="I17148" t="str">
            <v>Não</v>
          </cell>
        </row>
        <row r="17149">
          <cell r="B17149" t="str">
            <v>CAPRI FI MULTIMERCADO CRÉDITO PRIVADO</v>
          </cell>
          <cell r="I17149" t="str">
            <v>Não</v>
          </cell>
        </row>
        <row r="17150">
          <cell r="B17150" t="str">
            <v>CAPSTONE MACRO A FIC MULTIMERCADO</v>
          </cell>
          <cell r="I17150" t="str">
            <v>Não</v>
          </cell>
        </row>
        <row r="17151">
          <cell r="B17151" t="str">
            <v>CAPSTONE MACRO ACCESS FIC MULTIMERCADO</v>
          </cell>
          <cell r="I17151" t="str">
            <v>Não</v>
          </cell>
        </row>
        <row r="17152">
          <cell r="B17152" t="str">
            <v>CAPSTONE MACRO ADVISORY FIC MULTIMERCADO</v>
          </cell>
          <cell r="I17152" t="str">
            <v>Não</v>
          </cell>
        </row>
        <row r="17153">
          <cell r="B17153" t="str">
            <v>CAPSTONE MACRO B FIC MULTIMERCADO</v>
          </cell>
          <cell r="I17153" t="str">
            <v>Não</v>
          </cell>
        </row>
        <row r="17154">
          <cell r="B17154" t="str">
            <v>CAPSTONE MACRO CPCW FIC MULTIMERCADO</v>
          </cell>
          <cell r="I17154" t="str">
            <v>Não</v>
          </cell>
        </row>
        <row r="17155">
          <cell r="B17155" t="str">
            <v>CAPSTONE MACRO FIC MULTIMERCADO</v>
          </cell>
          <cell r="I17155" t="str">
            <v>Não</v>
          </cell>
        </row>
        <row r="17156">
          <cell r="B17156" t="str">
            <v>CAPSTONE MACRO G FIC MULTIMERCADO</v>
          </cell>
          <cell r="I17156" t="str">
            <v>Não</v>
          </cell>
        </row>
        <row r="17157">
          <cell r="B17157" t="str">
            <v>CAPSTONE MACRO I FIC MULTIMERCADO</v>
          </cell>
          <cell r="I17157" t="str">
            <v>Não</v>
          </cell>
        </row>
        <row r="17158">
          <cell r="B17158" t="str">
            <v>CAPSTONE MACRO JGPWM FIC MULTIMERCADO</v>
          </cell>
          <cell r="I17158" t="str">
            <v>Não</v>
          </cell>
        </row>
        <row r="17159">
          <cell r="B17159" t="str">
            <v>CAPSTONE MACRO MASTER FI MULTIMERCADO</v>
          </cell>
          <cell r="I17159" t="str">
            <v>Não</v>
          </cell>
        </row>
        <row r="17160">
          <cell r="B17160" t="str">
            <v>CAPSTONE MACRO P FIC MULTIMERCADO</v>
          </cell>
          <cell r="I17160" t="str">
            <v>Não</v>
          </cell>
        </row>
        <row r="17161">
          <cell r="B17161" t="str">
            <v>CAPSTONE MACRO PWM FIC MULTIMERCADO</v>
          </cell>
          <cell r="I17161" t="str">
            <v>Não</v>
          </cell>
        </row>
        <row r="17162">
          <cell r="B17162" t="str">
            <v>CAPSTONE MACRO RED FIC MULTIMERCADO</v>
          </cell>
          <cell r="I17162" t="str">
            <v>Não</v>
          </cell>
        </row>
        <row r="17163">
          <cell r="B17163" t="str">
            <v>CAPSTONE MACRO S FIC MULTIMERCADO</v>
          </cell>
          <cell r="I17163" t="str">
            <v>Não</v>
          </cell>
        </row>
        <row r="17164">
          <cell r="B17164" t="str">
            <v>CAPSTONE MACRO V FIC MULTIMERCADO</v>
          </cell>
          <cell r="I17164" t="str">
            <v>Não</v>
          </cell>
        </row>
        <row r="17165">
          <cell r="B17165" t="str">
            <v>CAPSTONE VC FIC MULTIMERCADO</v>
          </cell>
          <cell r="I17165" t="str">
            <v>Não</v>
          </cell>
        </row>
        <row r="17166">
          <cell r="B17166" t="str">
            <v>CAPSUR DATA ANALYTICS INVESTIMENTO NO EXTERIOR FI MULTIMERCADO CRÉDITO PRIVADO</v>
          </cell>
          <cell r="I17166" t="str">
            <v>Não</v>
          </cell>
        </row>
        <row r="17167">
          <cell r="B17167" t="str">
            <v>CAPTALYS MERCADO CRÉDITO FI MULTIMERCADO</v>
          </cell>
          <cell r="I17167" t="str">
            <v>Não</v>
          </cell>
        </row>
        <row r="17168">
          <cell r="B17168" t="str">
            <v>CAPTALYS ORION FIC MULTIMERCADO CRÉDITO PRIVADO</v>
          </cell>
          <cell r="I17168" t="str">
            <v>Não</v>
          </cell>
        </row>
        <row r="17169">
          <cell r="B17169" t="str">
            <v>CAPTALYS ORION L FEEDER FIC MULTIMERCADO CRÉDITO PRIVADO</v>
          </cell>
          <cell r="I17169" t="str">
            <v>Não</v>
          </cell>
        </row>
        <row r="17170">
          <cell r="B17170" t="str">
            <v>CAPTALYS PANORAMA FIC MULTIMERCADO CRÉDITO PRIVADO</v>
          </cell>
          <cell r="I17170" t="str">
            <v>Não</v>
          </cell>
        </row>
        <row r="17171">
          <cell r="B17171" t="str">
            <v>CAPULHO I FIDC NP SUBORDINADA 1</v>
          </cell>
          <cell r="I17171" t="str">
            <v>Sim</v>
          </cell>
        </row>
        <row r="17172">
          <cell r="B17172" t="str">
            <v>CARAVELA INVESTIMENTO NO EXTERIOR FI MULTIMERCADO CRÉDITO PRIVADO</v>
          </cell>
          <cell r="I17172" t="str">
            <v>Não</v>
          </cell>
        </row>
        <row r="17173">
          <cell r="B17173" t="str">
            <v>CARBON THIRST FI MULTIMERCADO CRÉDITO PRIVADO</v>
          </cell>
          <cell r="I17173" t="str">
            <v>Sim</v>
          </cell>
        </row>
        <row r="17174">
          <cell r="B17174" t="str">
            <v>CARBOPREV ALM FI RENDA FIXA</v>
          </cell>
          <cell r="I17174" t="str">
            <v>Sim</v>
          </cell>
        </row>
        <row r="17175">
          <cell r="B17175" t="str">
            <v>CARBOPREV FI MULTIMERCADO CRÉDITO PRIVADO</v>
          </cell>
          <cell r="I17175" t="str">
            <v>Sim</v>
          </cell>
        </row>
        <row r="17176">
          <cell r="B17176" t="str">
            <v>CARDINAL PARTNERS FI AÇÕES</v>
          </cell>
          <cell r="I17176" t="str">
            <v>Não</v>
          </cell>
        </row>
        <row r="17177">
          <cell r="B17177" t="str">
            <v>CARDOS FI MULTIMERCADO</v>
          </cell>
          <cell r="I17177" t="str">
            <v>Não</v>
          </cell>
        </row>
        <row r="17178">
          <cell r="B17178" t="str">
            <v>CARE 11 FIP MULTIESTRATÉGIA</v>
          </cell>
          <cell r="I17178" t="str">
            <v>Não classificado</v>
          </cell>
        </row>
        <row r="17179">
          <cell r="B17179" t="str">
            <v>CARGILLPREV BD FI RENDA FIXA PREVIDENCIÁRIO</v>
          </cell>
          <cell r="I17179" t="str">
            <v>Sim</v>
          </cell>
        </row>
        <row r="17180">
          <cell r="B17180" t="str">
            <v>CARGILLPREV CD FI MULTIMERCADO PREVIDENCIÁRIO CRÉDITO PRIVADO</v>
          </cell>
          <cell r="I17180" t="str">
            <v>Sim</v>
          </cell>
        </row>
        <row r="17181">
          <cell r="B17181" t="str">
            <v>CARLOS GOMES INVESTIMENTO NO EXTERIOR FI MULTIMERCADO CRÉDITO PRIVADO</v>
          </cell>
          <cell r="I17181" t="str">
            <v>Não</v>
          </cell>
        </row>
        <row r="17182">
          <cell r="B17182" t="str">
            <v>CARTEIRA 47 FI AÇÕES</v>
          </cell>
          <cell r="I17182" t="str">
            <v>Não</v>
          </cell>
        </row>
        <row r="17183">
          <cell r="B17183" t="str">
            <v>CARTEIRA ATIVA II FI AÇÕES</v>
          </cell>
          <cell r="I17183" t="str">
            <v>Sim</v>
          </cell>
        </row>
        <row r="17184">
          <cell r="B17184" t="str">
            <v>CARTEIRA CORPORATIVA 97 FI RENDA FIXA CRÉDITO PRIVADO</v>
          </cell>
          <cell r="I17184" t="str">
            <v>Não</v>
          </cell>
        </row>
        <row r="17185">
          <cell r="B17185" t="str">
            <v>CARTEIRA CORPORATIVA 99 FI RENDA FIXA CRÉDITO PRIVADO</v>
          </cell>
          <cell r="I17185" t="str">
            <v>Não</v>
          </cell>
        </row>
        <row r="17186">
          <cell r="B17186" t="str">
            <v>CARTEIRA INSTITUCIONAL 53 FI MULTIMERCADO CRÉDITO PRIVADO</v>
          </cell>
          <cell r="I17186" t="str">
            <v>Não</v>
          </cell>
        </row>
        <row r="17187">
          <cell r="B17187" t="str">
            <v>CARTEIRA INSTITUCIONAL 66 FI RENDA FIXA</v>
          </cell>
          <cell r="I17187" t="str">
            <v>Sim</v>
          </cell>
        </row>
        <row r="17188">
          <cell r="B17188" t="str">
            <v>CARTEIRA ITAÚ AGRESSIVO CENTRALIZADORA FIC MULTIMERCADO</v>
          </cell>
          <cell r="I17188" t="str">
            <v>Não</v>
          </cell>
        </row>
        <row r="17189">
          <cell r="B17189" t="str">
            <v>CARTEIRA ITAÚ AGRESSIVO DE INVESTIMENTO FIC MULTIMERCADO</v>
          </cell>
          <cell r="I17189" t="str">
            <v>Não</v>
          </cell>
        </row>
        <row r="17190">
          <cell r="B17190" t="str">
            <v>CARTEIRA ITAÚ DE PREVIDÊNCIA FIC MULTIMERCADO</v>
          </cell>
          <cell r="I17190" t="str">
            <v>Sim</v>
          </cell>
        </row>
        <row r="17191">
          <cell r="B17191" t="str">
            <v>CARTEIRA ITAÚ ESG INTERNACIONAL INVESTIMENTO NO EXTERIOR FI MULTIMERCADO</v>
          </cell>
          <cell r="I17191" t="str">
            <v>Não</v>
          </cell>
        </row>
        <row r="17192">
          <cell r="B17192" t="str">
            <v>CARTEIRA ITAÚ ESG INTERNACIONAL INVESTIMENTO NO EXTERIOR FIC MULTIMERCADO</v>
          </cell>
          <cell r="I17192" t="str">
            <v>Não</v>
          </cell>
        </row>
        <row r="17193">
          <cell r="B17193" t="str">
            <v>CARTEIRA ITAÚ FIC MULTIMERCADO</v>
          </cell>
          <cell r="I17193" t="str">
            <v>Não</v>
          </cell>
        </row>
        <row r="17194">
          <cell r="B17194" t="str">
            <v>CARTEIRA ITAÚ INTERNACIONAL DE PRÊVIDENCIA FIC MULTIMERCADO</v>
          </cell>
          <cell r="I17194" t="str">
            <v>Sim</v>
          </cell>
        </row>
        <row r="17195">
          <cell r="B17195" t="str">
            <v>CARTEIRA ITAÚ INTERNACIONAL INSTITUCIONAL INVESTIMENTO NO EXTERIOR FIC MULTIMERCADO</v>
          </cell>
          <cell r="I17195" t="str">
            <v>Não</v>
          </cell>
        </row>
        <row r="17196">
          <cell r="B17196" t="str">
            <v>CARTEIRA ITAÚ INTERNACIONAL INVESTIMENTO NO EXTERIOR FIC MULTIMERCADO</v>
          </cell>
          <cell r="I17196" t="str">
            <v>Não</v>
          </cell>
        </row>
        <row r="17197">
          <cell r="B17197" t="str">
            <v>CARTEIRA PRIVATE 176 INVESTIMENTO NO EXTERIOR FI MULTIMERCADO CRÉDITO PRIVADO</v>
          </cell>
          <cell r="I17197" t="str">
            <v>Sim</v>
          </cell>
        </row>
        <row r="17198">
          <cell r="B17198" t="str">
            <v>CARVALHO MACRO INVESTIMENTO NO EXTERIOR FI MULTIMERCADO CRÉDITO PRIVADO</v>
          </cell>
          <cell r="I17198" t="str">
            <v>Não</v>
          </cell>
        </row>
        <row r="17199">
          <cell r="B17199" t="str">
            <v>CARVOEIRO INVESTIMENTO NO EXTERIOR FI MULTIMERCADO CRÉDITO PRIVADO</v>
          </cell>
          <cell r="I17199" t="str">
            <v>Não</v>
          </cell>
        </row>
        <row r="17200">
          <cell r="B17200" t="str">
            <v>CASH ALLOCATION FI RENDA FIXA REFERENCIADO DI</v>
          </cell>
          <cell r="I17200" t="str">
            <v>Não</v>
          </cell>
        </row>
        <row r="17201">
          <cell r="B17201" t="str">
            <v>CASH PREMIUM FIC RENDA FIXA REFERENCIADO DI CRÉDITO PRIVADO</v>
          </cell>
          <cell r="I17201" t="str">
            <v>Não</v>
          </cell>
        </row>
        <row r="17202">
          <cell r="B17202" t="str">
            <v>CASH STAR FI RENDA FIXA REFERENCIADO DI</v>
          </cell>
          <cell r="I17202" t="str">
            <v>Não</v>
          </cell>
        </row>
        <row r="17203">
          <cell r="B17203" t="str">
            <v>CÁSPIO FIC MULTIMERCADO CRÉDITO PRIVADO</v>
          </cell>
          <cell r="I17203" t="str">
            <v>Sim</v>
          </cell>
        </row>
        <row r="17204">
          <cell r="B17204" t="str">
            <v>CASSOLA INVESTIMENTO NO EXTERIOR FI MULTIMERCADO CRÉDITO PRIVADO</v>
          </cell>
          <cell r="I17204" t="str">
            <v>Não</v>
          </cell>
        </row>
        <row r="17205">
          <cell r="B17205" t="str">
            <v>CASSOLA INVESTIMENTO NO EXTERIOR FIC AÇÕES</v>
          </cell>
          <cell r="I17205" t="str">
            <v>Não</v>
          </cell>
        </row>
        <row r="17206">
          <cell r="B17206" t="str">
            <v>CASSOLA INVESTIMENTO NO EXTERIOR FIC MULTIMERCADO CRÉDITO PRIVADO</v>
          </cell>
          <cell r="I17206" t="str">
            <v>Não</v>
          </cell>
        </row>
        <row r="17207">
          <cell r="B17207" t="str">
            <v>CASTELLO BRANCO OFFICE PARK FII - CBOP11</v>
          </cell>
          <cell r="I17207" t="str">
            <v>Não</v>
          </cell>
        </row>
        <row r="17208">
          <cell r="B17208" t="str">
            <v>CATAGUASES FI MULTIMERCADO CRÉDITO PRIVADO</v>
          </cell>
          <cell r="I17208" t="str">
            <v>Não</v>
          </cell>
        </row>
        <row r="17209">
          <cell r="B17209" t="str">
            <v>CATAVENTO HIGH YIELD INVESTIMENTO NO EXTERIOR FI MULTIMERCADO CRÉDITO PRIVADO</v>
          </cell>
          <cell r="I17209" t="str">
            <v>Não</v>
          </cell>
        </row>
        <row r="17210">
          <cell r="B17210" t="str">
            <v>CATEDRAL FI RENDA FIXA CRÉDITO PRIVADO</v>
          </cell>
          <cell r="I17210" t="str">
            <v>Sim</v>
          </cell>
        </row>
        <row r="17211">
          <cell r="B17211" t="str">
            <v>CATERPILLAR II FIDC SEGMENTO INDUSTRIAL SUBORDINADA II</v>
          </cell>
          <cell r="I17211" t="str">
            <v>Sim</v>
          </cell>
        </row>
        <row r="17212">
          <cell r="B17212" t="str">
            <v>CATTLEYA FIP MULTIESTRATÉGIA</v>
          </cell>
          <cell r="I17212" t="str">
            <v>Não classificado</v>
          </cell>
        </row>
        <row r="17213">
          <cell r="B17213" t="str">
            <v>CAUAXI FI AÇÕES BDR NÍVEL I</v>
          </cell>
          <cell r="I17213" t="str">
            <v>Não</v>
          </cell>
        </row>
        <row r="17214">
          <cell r="B17214" t="str">
            <v>CAYMUS II INVESTIMENTO NO EXTERIOR FI MULTIMERCADO CRÉDITO PRIVADO LP</v>
          </cell>
          <cell r="I17214" t="str">
            <v>Não</v>
          </cell>
        </row>
        <row r="17215">
          <cell r="B17215" t="str">
            <v>CBS ADM FI MULTIMERCADO PREVIDENCIÁRIO</v>
          </cell>
          <cell r="I17215" t="str">
            <v>Não</v>
          </cell>
        </row>
        <row r="17216">
          <cell r="B17216" t="str">
            <v>CD FIC MULTIMERCADO CRÉDITO PRIVADO</v>
          </cell>
          <cell r="I17216" t="str">
            <v>Sim</v>
          </cell>
        </row>
        <row r="17217">
          <cell r="B17217" t="str">
            <v>CD&amp;R FEEDER FUND X INVESTIMENTO NO EXTERIOR FI MULTIMERCADO CRÉDITO PRIVADO</v>
          </cell>
          <cell r="I17217" t="str">
            <v>Não</v>
          </cell>
        </row>
        <row r="17218">
          <cell r="B17218" t="str">
            <v>CD6 FLEX PLANALTO CENTRAL FI MULTIMERCADO CRÉDITO PRIVADO</v>
          </cell>
          <cell r="I17218" t="str">
            <v>Sim</v>
          </cell>
        </row>
        <row r="17219">
          <cell r="B17219" t="str">
            <v>CDA FI MULTIMERCADO</v>
          </cell>
          <cell r="I17219" t="str">
            <v>Sim</v>
          </cell>
        </row>
        <row r="17220">
          <cell r="B17220" t="str">
            <v>CDB PLUS II FI RENDA FIXA CRÉDITO PRIVADO</v>
          </cell>
          <cell r="I17220" t="str">
            <v>Sim</v>
          </cell>
        </row>
        <row r="17221">
          <cell r="B17221" t="str">
            <v>CDG FI MULTIMERCADO</v>
          </cell>
          <cell r="I17221" t="str">
            <v>Sim</v>
          </cell>
        </row>
        <row r="17222">
          <cell r="B17222" t="str">
            <v>CEDAR FIP MULTIESTRATÉGIA</v>
          </cell>
          <cell r="I17222" t="str">
            <v>Não informado</v>
          </cell>
        </row>
        <row r="17223">
          <cell r="B17223" t="str">
            <v>CEDRO FI RENDA FIXA</v>
          </cell>
          <cell r="I17223" t="str">
            <v>Não</v>
          </cell>
        </row>
        <row r="17224">
          <cell r="B17224" t="str">
            <v>CEDRO FIP MULTIESTRATÉGIA</v>
          </cell>
          <cell r="I17224" t="str">
            <v>Sim</v>
          </cell>
        </row>
        <row r="17225">
          <cell r="B17225" t="str">
            <v>CEDRO INVESTIMENTO NO EXTERIOR FI MULTIMERCADO CRÉDITO PRIVADO</v>
          </cell>
          <cell r="I17225" t="str">
            <v>Sim</v>
          </cell>
        </row>
        <row r="17226">
          <cell r="B17226" t="str">
            <v>CEDRO PREVIDÊNCIA FI MULTIMERCADO CRÉDITO PRIVADO</v>
          </cell>
          <cell r="I17226" t="str">
            <v>Sim</v>
          </cell>
        </row>
        <row r="17227">
          <cell r="B17227" t="str">
            <v>CEDU PREV FI MULTIMERCADO CRÉDITO PRIVADO</v>
          </cell>
          <cell r="I17227" t="str">
            <v>Sim</v>
          </cell>
        </row>
        <row r="17228">
          <cell r="B17228" t="str">
            <v>CELI LEGACY INVESTIMENTO NO EXTERIOR FI AÇÕES</v>
          </cell>
          <cell r="I17228" t="str">
            <v>Não</v>
          </cell>
        </row>
        <row r="17229">
          <cell r="B17229" t="str">
            <v>CENESP FII - CNES11</v>
          </cell>
          <cell r="I17229" t="str">
            <v>Não</v>
          </cell>
        </row>
        <row r="17230">
          <cell r="B17230" t="str">
            <v>CENTAURO I INVESTIMENTO NO EXTERIOR FI MULTIMERCADO CRÉDITO PRIVADO LP</v>
          </cell>
          <cell r="I17230" t="str">
            <v>Não</v>
          </cell>
        </row>
        <row r="17231">
          <cell r="B17231" t="str">
            <v>CENTRALIZAÇÃO FI MULTIMERCADO CRÉDITO PRIVADO</v>
          </cell>
          <cell r="I17231" t="str">
            <v>Não</v>
          </cell>
        </row>
        <row r="17232">
          <cell r="B17232" t="str">
            <v>CENTRALIZAÇÃO FI RENDA FIXA CRÉDITO PRIVADO</v>
          </cell>
          <cell r="I17232" t="str">
            <v>Não</v>
          </cell>
        </row>
        <row r="17233">
          <cell r="B17233" t="str">
            <v>CENTRO TEXTIL INTERNACIONAL FII - CTXT11</v>
          </cell>
          <cell r="I17233" t="str">
            <v>Não</v>
          </cell>
        </row>
        <row r="17234">
          <cell r="B17234" t="str">
            <v>CENTRUS ÓRION FIC MULTIMERCADO</v>
          </cell>
          <cell r="I17234" t="str">
            <v>Não</v>
          </cell>
        </row>
        <row r="17235">
          <cell r="B17235" t="str">
            <v>CEO CYRELA COMMERCIAL PROPERTIES FII - CEOC11</v>
          </cell>
          <cell r="I17235" t="str">
            <v>Não</v>
          </cell>
        </row>
        <row r="17236">
          <cell r="B17236" t="str">
            <v>CEOS INVESTIMENTO NO EXTERIOR FI MULTIMERCADO CRÉDITO PRIVADO</v>
          </cell>
          <cell r="I17236" t="str">
            <v>Não</v>
          </cell>
        </row>
        <row r="17237">
          <cell r="B17237" t="str">
            <v>CERES FI MULTIMERCADO</v>
          </cell>
          <cell r="I17237" t="str">
            <v>Sim</v>
          </cell>
        </row>
        <row r="17238">
          <cell r="B17238" t="str">
            <v>CERES FIDC NP SUBORDINADA</v>
          </cell>
          <cell r="I17238" t="str">
            <v>Sim</v>
          </cell>
        </row>
        <row r="17239">
          <cell r="B17239" t="str">
            <v>CERRADO I FI MULTIMERCADO CRÉDITO PRIVADO</v>
          </cell>
          <cell r="I17239" t="str">
            <v>Sim</v>
          </cell>
        </row>
        <row r="17240">
          <cell r="B17240" t="str">
            <v>CERRADO II FI MULTIMERCADO CRÉDITO PRIVADO</v>
          </cell>
          <cell r="I17240" t="str">
            <v>Não</v>
          </cell>
        </row>
        <row r="17241">
          <cell r="B17241" t="str">
            <v>CERUS INVESTIMENTO NO EXTERIOR FI MULTIMERCADO CRÉDITO PRIVADO</v>
          </cell>
          <cell r="I17241" t="str">
            <v>Não</v>
          </cell>
        </row>
        <row r="17242">
          <cell r="B17242" t="str">
            <v>CÉU AZUL PREV FI MULTIMERCADO CRÉDITO PRIVADO</v>
          </cell>
          <cell r="I17242" t="str">
            <v>Sim</v>
          </cell>
        </row>
        <row r="17243">
          <cell r="B17243" t="str">
            <v>CF FIDC NP SUBORDINADA JÚNIOR</v>
          </cell>
          <cell r="I17243" t="str">
            <v>Não</v>
          </cell>
        </row>
        <row r="17244">
          <cell r="B17244" t="str">
            <v>CF GOLGI HOLDINGS FI MULTIMERCADO CRÉDITO PRIVADO CURTO PRAZO</v>
          </cell>
          <cell r="I17244" t="str">
            <v>Não</v>
          </cell>
        </row>
        <row r="17245">
          <cell r="B17245" t="str">
            <v>CFM INVESTIMENTO NO EXTERIOR FIC MULTIMERCADO CRÉDITO PRIVADO</v>
          </cell>
          <cell r="I17245" t="str">
            <v>Não</v>
          </cell>
        </row>
        <row r="17246">
          <cell r="B17246" t="str">
            <v>CFO CASH FIC MULTIMERCADO CRÉDITO PRIVADO</v>
          </cell>
          <cell r="I17246" t="str">
            <v>Não</v>
          </cell>
        </row>
        <row r="17247">
          <cell r="B17247" t="str">
            <v>CFO FIC MULTIMERCADO</v>
          </cell>
          <cell r="I17247" t="str">
            <v>Não</v>
          </cell>
        </row>
        <row r="17248">
          <cell r="B17248" t="str">
            <v>CFO LIQUIDEZ FIC MULTIMERCADO CRÉDITO PRIVADO</v>
          </cell>
          <cell r="I17248" t="str">
            <v>Não</v>
          </cell>
        </row>
        <row r="17249">
          <cell r="B17249" t="str">
            <v>CFO RV FIC AÇÕES</v>
          </cell>
          <cell r="I17249" t="str">
            <v>Não</v>
          </cell>
        </row>
        <row r="17250">
          <cell r="B17250" t="str">
            <v>CGI 2 FIC MULTIMERCADO</v>
          </cell>
          <cell r="I17250" t="str">
            <v>Não</v>
          </cell>
        </row>
        <row r="17251">
          <cell r="B17251" t="str">
            <v>CGI FIC AÇÕES</v>
          </cell>
          <cell r="I17251" t="str">
            <v>Não</v>
          </cell>
        </row>
        <row r="17252">
          <cell r="B17252" t="str">
            <v>CGI I FIC MULTIMERCADO</v>
          </cell>
          <cell r="I17252" t="str">
            <v>Não</v>
          </cell>
        </row>
        <row r="17253">
          <cell r="B17253" t="str">
            <v>CGI N FIC MULTIMERCADO</v>
          </cell>
          <cell r="I17253" t="str">
            <v>Não</v>
          </cell>
        </row>
        <row r="17254">
          <cell r="B17254" t="str">
            <v>CGI R INVESTIMENTO NO EXTERIOR FIC MULTIMERCADO CRÉDITO PRIVADO</v>
          </cell>
          <cell r="I17254" t="str">
            <v>Não</v>
          </cell>
        </row>
        <row r="17255">
          <cell r="B17255" t="str">
            <v>CHACAL INVESTIMENTO NO EXTERIOR FI MULTIMERCADO CRÉDITO PRIVADO</v>
          </cell>
          <cell r="I17255" t="str">
            <v>Não</v>
          </cell>
        </row>
        <row r="17256">
          <cell r="B17256" t="str">
            <v>CHALLENGER FI AÇÕES</v>
          </cell>
          <cell r="I17256" t="str">
            <v>Não</v>
          </cell>
        </row>
        <row r="17257">
          <cell r="B17257" t="str">
            <v>CHALLENGER FI MULTIMERCADO</v>
          </cell>
          <cell r="I17257" t="str">
            <v>Sim</v>
          </cell>
        </row>
        <row r="17258">
          <cell r="B17258" t="str">
            <v>CHAMBLY FI MULTIMERCADO CRÉDITO PRIVADO</v>
          </cell>
          <cell r="I17258" t="str">
            <v>Sim</v>
          </cell>
        </row>
        <row r="17259">
          <cell r="B17259" t="str">
            <v>CHAPADA DOS VEADEIROS FI AÇÕES</v>
          </cell>
          <cell r="I17259" t="str">
            <v>Sim</v>
          </cell>
        </row>
        <row r="17260">
          <cell r="B17260" t="str">
            <v>CHARDONNAY INVESTIMENTO NO EXTERIOR FI AÇÕES</v>
          </cell>
          <cell r="I17260" t="str">
            <v>Não</v>
          </cell>
        </row>
        <row r="17261">
          <cell r="B17261" t="str">
            <v>CHARLES DE GAULLE FIC MULTIMERCADO</v>
          </cell>
          <cell r="I17261" t="str">
            <v>Não</v>
          </cell>
        </row>
        <row r="17262">
          <cell r="B17262" t="str">
            <v>CHARLES RIVER FI AÇÕES</v>
          </cell>
          <cell r="I17262" t="str">
            <v>Não</v>
          </cell>
        </row>
        <row r="17263">
          <cell r="B17263" t="str">
            <v>CHATEAUBRIAND FI RENDA FIXA PREVIDENCIÁRIO</v>
          </cell>
          <cell r="I17263" t="str">
            <v>Sim</v>
          </cell>
        </row>
        <row r="17264">
          <cell r="B17264" t="str">
            <v>CHATEAUX FI MULTIMERCADO CRÉDITO PRIVADO</v>
          </cell>
          <cell r="I17264" t="str">
            <v>Não</v>
          </cell>
        </row>
        <row r="17265">
          <cell r="B17265" t="str">
            <v>CHATELET INVESTIMENTO NO EXTERIOR FI MULTIMERCADO</v>
          </cell>
          <cell r="I17265" t="str">
            <v>Sim</v>
          </cell>
        </row>
        <row r="17266">
          <cell r="B17266" t="str">
            <v>CHEIRINHO MP FI AÇÕES</v>
          </cell>
          <cell r="I17266" t="str">
            <v>Não</v>
          </cell>
        </row>
        <row r="17267">
          <cell r="B17267" t="str">
            <v>CHEMICAL BRASIL INVESTIMENTO NO EXTERIOR FI MULTIMERCADO CRÉDITO PRIVADO</v>
          </cell>
          <cell r="I17267" t="str">
            <v>Não</v>
          </cell>
        </row>
        <row r="17268">
          <cell r="B17268" t="str">
            <v>CHEMICAL X INDÚSTRIA PETROQUIMICA FIDC SÊNIOR</v>
          </cell>
          <cell r="I17268" t="str">
            <v>Não classificado</v>
          </cell>
        </row>
        <row r="17269">
          <cell r="B17269" t="str">
            <v>CHEMICAL XI INDÚSTRIA PETROQUÍMICA FIDC SÊNIOR 1</v>
          </cell>
          <cell r="I17269" t="str">
            <v>Não classificado</v>
          </cell>
        </row>
        <row r="17270">
          <cell r="B17270" t="str">
            <v>CHR FI MULTIMERCADO CRÉDITO PRIVADO</v>
          </cell>
          <cell r="I17270" t="str">
            <v>Não</v>
          </cell>
        </row>
        <row r="17271">
          <cell r="B17271" t="str">
            <v>CHRISLEEN INVESTIMENTO NO EXTERIOR FI MULTIMERCADO CRÉDITO PRIVADO</v>
          </cell>
          <cell r="I17271" t="str">
            <v>Não</v>
          </cell>
        </row>
        <row r="17272">
          <cell r="B17272" t="str">
            <v>CHROMO HÉRCULES INVESTIMENTO NO EXTERIOR FI AÇÕES</v>
          </cell>
          <cell r="I17272" t="str">
            <v>Não</v>
          </cell>
        </row>
        <row r="17273">
          <cell r="B17273" t="str">
            <v>CHROMO LONGSTONE INVESTIMENTO NO EXTERIOR FI MULTIMERCADO CRÉDITO PRIVADO</v>
          </cell>
          <cell r="I17273" t="str">
            <v>Sim</v>
          </cell>
        </row>
        <row r="17274">
          <cell r="B17274" t="str">
            <v>CHROMO VAN MARKEN INVESTIMENTO NO EXTERIOR FI MULTIMERCADO CRÉDITO PRIVADO</v>
          </cell>
          <cell r="I17274" t="str">
            <v>Sim</v>
          </cell>
        </row>
        <row r="17275">
          <cell r="B17275" t="str">
            <v>CIBRIUS 2 FI MULTIMERCADO CRÉDITO PRIVADO</v>
          </cell>
          <cell r="I17275" t="str">
            <v>Sim</v>
          </cell>
        </row>
        <row r="17276">
          <cell r="B17276" t="str">
            <v>CIBRIUS FI MULTIMERCADO CRÉDITO PRIVADO</v>
          </cell>
          <cell r="I17276" t="str">
            <v>Sim</v>
          </cell>
        </row>
        <row r="17277">
          <cell r="B17277" t="str">
            <v>CIBRIUS FI RENDA FIXA</v>
          </cell>
          <cell r="I17277" t="str">
            <v>Sim</v>
          </cell>
        </row>
        <row r="17278">
          <cell r="B17278" t="str">
            <v>CIDADE JARDIM CONTINENTAL TOWER FII - CJCT11</v>
          </cell>
          <cell r="I17278" t="str">
            <v>Não</v>
          </cell>
        </row>
        <row r="17279">
          <cell r="B17279" t="str">
            <v>CIFRA ALM FI RENDA FIXA</v>
          </cell>
          <cell r="I17279" t="str">
            <v>Sim</v>
          </cell>
        </row>
        <row r="17280">
          <cell r="B17280" t="str">
            <v>CILLION FI MULTIMERCADO</v>
          </cell>
          <cell r="I17280" t="str">
            <v>Não</v>
          </cell>
        </row>
        <row r="17281">
          <cell r="B17281" t="str">
            <v>CINAMOMO INVESTIMENTO NO EXTERIOR FI MULTIMERCADO CRÉDITO PRIVADO</v>
          </cell>
          <cell r="I17281" t="str">
            <v>Não</v>
          </cell>
        </row>
        <row r="17282">
          <cell r="B17282" t="str">
            <v>CINGUCAP 18 INVESTIMENTO NO EXTERIOR FI MULTIMERCADO CRÉDITO PRIVADO</v>
          </cell>
          <cell r="I17282" t="str">
            <v>Sim</v>
          </cell>
        </row>
        <row r="17283">
          <cell r="B17283" t="str">
            <v>CINGUCAP 26 INVESTIMENTO NO EXTERIOR FI MULTIMERCADO CRÉDITO PRIVADO</v>
          </cell>
          <cell r="I17283" t="str">
            <v>Sim</v>
          </cell>
        </row>
        <row r="17284">
          <cell r="B17284" t="str">
            <v>CINGUCAP INVESTIMENTO NO EXTERIOR FI MULTIMERCADO CRÉDITO PRIVADO</v>
          </cell>
          <cell r="I17284" t="str">
            <v>Não</v>
          </cell>
        </row>
        <row r="17285">
          <cell r="B17285" t="str">
            <v>CINNAMON INVESTIMENTO NO EXTERIOR FI MULTIMERCADO CRÉDITO PRIVADO</v>
          </cell>
          <cell r="I17285" t="str">
            <v>Não</v>
          </cell>
        </row>
        <row r="17286">
          <cell r="B17286" t="str">
            <v>CIRCINUS INVESTIMENTO NO EXTERIOR FI MULTIMERCADO CRÉDITO PRIVADO</v>
          </cell>
          <cell r="I17286" t="str">
            <v>Não</v>
          </cell>
        </row>
        <row r="17287">
          <cell r="B17287" t="str">
            <v>CITIBRAZIL BOND FUND INVESTIMENTO NO EXTERIOR FI MULTIMERCADO</v>
          </cell>
          <cell r="I17287" t="str">
            <v>Sim</v>
          </cell>
        </row>
        <row r="17288">
          <cell r="B17288" t="str">
            <v>CITIPREVI ATHENA FI MULTIMERCADO CRÉDITO PRIVADO</v>
          </cell>
          <cell r="I17288" t="str">
            <v>Sim</v>
          </cell>
        </row>
        <row r="17289">
          <cell r="B17289" t="str">
            <v>CITIPREVI CITI 200 ANOS FI MULTIMERCADO</v>
          </cell>
          <cell r="I17289" t="str">
            <v>Sim</v>
          </cell>
        </row>
        <row r="17290">
          <cell r="B17290" t="str">
            <v>CITIPREVI INSTITUCIONAL FI RENDA FIXA CRÉDITO PRIVADO</v>
          </cell>
          <cell r="I17290" t="str">
            <v>Sim</v>
          </cell>
        </row>
        <row r="17291">
          <cell r="B17291" t="str">
            <v>CITIPREVI TITANIUM FI AÇÕES</v>
          </cell>
          <cell r="I17291" t="str">
            <v>Sim</v>
          </cell>
        </row>
        <row r="17292">
          <cell r="B17292" t="str">
            <v>CITRINO FIDC</v>
          </cell>
          <cell r="I17292" t="str">
            <v>Sim</v>
          </cell>
        </row>
        <row r="17293">
          <cell r="B17293" t="str">
            <v>CITRINO I FI RENDA FIXA CRÉDITO PRIVADO</v>
          </cell>
          <cell r="I17293" t="str">
            <v>Não</v>
          </cell>
        </row>
        <row r="17294">
          <cell r="B17294" t="str">
            <v>CITRINO INVESTIMENTO NO EXTERIOR FI AÇÕES</v>
          </cell>
          <cell r="I17294" t="str">
            <v>Não</v>
          </cell>
        </row>
        <row r="17295">
          <cell r="B17295" t="str">
            <v>CITRINO MACRO INVESTIMENTO NO EXTERIOR FI MULTIMERCADO CRÉDITO PRIVADO</v>
          </cell>
          <cell r="I17295" t="str">
            <v>Não</v>
          </cell>
        </row>
        <row r="17296">
          <cell r="B17296" t="str">
            <v>CIVETTA INR FI MULTIMERCADO</v>
          </cell>
          <cell r="I17296" t="str">
            <v>Sim</v>
          </cell>
        </row>
        <row r="17297">
          <cell r="B17297" t="str">
            <v>CJMZ FIC MULTIMERCADO</v>
          </cell>
          <cell r="I17297" t="str">
            <v>Não</v>
          </cell>
        </row>
        <row r="17298">
          <cell r="B17298" t="str">
            <v>CJP CRÉDITOS JUDICIAIS E PRECATÓRIOS FIDC NP SÊNIOR</v>
          </cell>
          <cell r="I17298" t="str">
            <v>Sim</v>
          </cell>
        </row>
        <row r="17299">
          <cell r="B17299" t="str">
            <v>CJP CRÉDITOS JUDICIAIS E PRECATÓRIOS FIDC NP SUBORDINADA</v>
          </cell>
          <cell r="I17299" t="str">
            <v>Sim</v>
          </cell>
        </row>
        <row r="17300">
          <cell r="B17300" t="str">
            <v>CL4 CAPITAL FI AÇÕES</v>
          </cell>
          <cell r="I17300" t="str">
            <v>Não</v>
          </cell>
        </row>
        <row r="17301">
          <cell r="B17301" t="str">
            <v>CLARITAS ADVISORY ICATU PREVIDÊNCIA FI MULTIMERCADO</v>
          </cell>
          <cell r="I17301" t="str">
            <v>Sim</v>
          </cell>
        </row>
        <row r="17302">
          <cell r="B17302" t="str">
            <v>CLARITAS ADVISORY XP SEGUROS PREVIDÊNCIA FIE FIC MULTIMERCADO</v>
          </cell>
          <cell r="I17302" t="str">
            <v>Sim</v>
          </cell>
        </row>
        <row r="17303">
          <cell r="B17303" t="str">
            <v>CLARITAS BRASILPREV FIFE FI MULTIMERCADO</v>
          </cell>
          <cell r="I17303" t="str">
            <v>Não</v>
          </cell>
        </row>
        <row r="17304">
          <cell r="B17304" t="str">
            <v>CLARITAS BTG PREVIDÊNCIA FI MULTIMERCADO</v>
          </cell>
          <cell r="I17304" t="str">
            <v>Sim</v>
          </cell>
        </row>
        <row r="17305">
          <cell r="B17305" t="str">
            <v>CLARITAS CELOS VALOR FI AÇÕES</v>
          </cell>
          <cell r="I17305" t="str">
            <v>Sim</v>
          </cell>
        </row>
        <row r="17306">
          <cell r="B17306" t="str">
            <v>CLARITAS ESTRATÉGIA LONG SHORT FIC MULTIMERCADO</v>
          </cell>
          <cell r="I17306" t="str">
            <v>Não</v>
          </cell>
        </row>
        <row r="17307">
          <cell r="B17307" t="str">
            <v>CLARITAS FI RENDA FIXA CRÉDITO PRIVADO LP</v>
          </cell>
          <cell r="I17307" t="str">
            <v>Não</v>
          </cell>
        </row>
        <row r="17308">
          <cell r="B17308" t="str">
            <v>CLARITAS FIC RENDA FIXA CRÉDITO PRIVADO LP</v>
          </cell>
          <cell r="I17308" t="str">
            <v>Não</v>
          </cell>
        </row>
        <row r="17309">
          <cell r="B17309" t="str">
            <v>CLARITAS FOF MULTIGESTOR FIC MULTIMERCADO</v>
          </cell>
          <cell r="I17309" t="str">
            <v>Não</v>
          </cell>
        </row>
        <row r="17310">
          <cell r="B17310" t="str">
            <v>CLARITAS FRG FI AÇÕES</v>
          </cell>
          <cell r="I17310" t="str">
            <v>Sim</v>
          </cell>
        </row>
        <row r="17311">
          <cell r="B17311" t="str">
            <v>CLARITAS HEDGE ADVISORY FIC MULTIMERCADO LP</v>
          </cell>
          <cell r="I17311" t="str">
            <v>Não</v>
          </cell>
        </row>
        <row r="17312">
          <cell r="B17312" t="str">
            <v>CLARITAS HEDGE MASTER FI MULTIMERCADO LP</v>
          </cell>
          <cell r="I17312" t="str">
            <v>Não</v>
          </cell>
        </row>
        <row r="17313">
          <cell r="B17313" t="str">
            <v>CLARITAS INFLAÇÃO INSTITUCIONAL FI MULTIMERCADO</v>
          </cell>
          <cell r="I17313" t="str">
            <v>Não</v>
          </cell>
        </row>
        <row r="17314">
          <cell r="B17314" t="str">
            <v>CLARITAS INSTITUCIONAL FIC MULTIMERCADO</v>
          </cell>
          <cell r="I17314" t="str">
            <v>Não</v>
          </cell>
        </row>
        <row r="17315">
          <cell r="B17315" t="str">
            <v>CLARITAS INSTITUCIONAL MASTER FI MULTIMERCADO</v>
          </cell>
          <cell r="I17315" t="str">
            <v>Não</v>
          </cell>
        </row>
        <row r="17316">
          <cell r="B17316" t="str">
            <v>CLARITAS LONG BIAS FI MULTIMERCADO</v>
          </cell>
          <cell r="I17316" t="str">
            <v>Não</v>
          </cell>
        </row>
        <row r="17317">
          <cell r="B17317" t="str">
            <v>CLARITAS LONG BIAS FIC MULTIMERCADO</v>
          </cell>
          <cell r="I17317" t="str">
            <v>Não</v>
          </cell>
        </row>
        <row r="17318">
          <cell r="B17318" t="str">
            <v>CLARITAS LONG SHORT ADVISORY FIC MULTIMERCADO</v>
          </cell>
          <cell r="I17318" t="str">
            <v>Não</v>
          </cell>
        </row>
        <row r="17319">
          <cell r="B17319" t="str">
            <v>CLARITAS LONG SHORT FIC MULTIMERCADO</v>
          </cell>
          <cell r="I17319" t="str">
            <v>Não</v>
          </cell>
        </row>
        <row r="17320">
          <cell r="B17320" t="str">
            <v>CLARITAS LONG SHORT MASTER FI MULTIMERCADO</v>
          </cell>
          <cell r="I17320" t="str">
            <v>Não</v>
          </cell>
        </row>
        <row r="17321">
          <cell r="B17321" t="str">
            <v>CLARITAS PREVIDÊNCIA FIFE FI MULTIMERCADO</v>
          </cell>
          <cell r="I17321" t="str">
            <v>Não</v>
          </cell>
        </row>
        <row r="17322">
          <cell r="B17322" t="str">
            <v>CLARITAS QP5 FI MULTIMERCADO CRÉDITO PRIVADO</v>
          </cell>
          <cell r="I17322" t="str">
            <v>Não</v>
          </cell>
        </row>
        <row r="17323">
          <cell r="B17323" t="str">
            <v>CLARITAS QUANT FIC MULTIMERCADO</v>
          </cell>
          <cell r="I17323" t="str">
            <v>Não</v>
          </cell>
        </row>
        <row r="17324">
          <cell r="B17324" t="str">
            <v>CLARITAS QUANT MASTER FI MULTIMERCADO</v>
          </cell>
          <cell r="I17324" t="str">
            <v>Não</v>
          </cell>
        </row>
        <row r="17325">
          <cell r="B17325" t="str">
            <v>CLARITAS TOTAL RETURN ADVISORY FIC MULTIMERCADO</v>
          </cell>
          <cell r="I17325" t="str">
            <v>Não</v>
          </cell>
        </row>
        <row r="17326">
          <cell r="B17326" t="str">
            <v>CLARITAS TOTAL RETURN FIC MULTIMERCADO</v>
          </cell>
          <cell r="I17326" t="str">
            <v>Não</v>
          </cell>
        </row>
        <row r="17327">
          <cell r="B17327" t="str">
            <v>CLARITAS TOTAL RETURN MASTER FI MULTIMERCADO</v>
          </cell>
          <cell r="I17327" t="str">
            <v>Não</v>
          </cell>
        </row>
        <row r="17328">
          <cell r="B17328" t="str">
            <v>CLARITAS VALOR FEEDER FI AÇÕES</v>
          </cell>
          <cell r="I17328" t="str">
            <v>Não</v>
          </cell>
        </row>
        <row r="17329">
          <cell r="B17329" t="str">
            <v>CLARITAS VALOR FI AÇÕES</v>
          </cell>
          <cell r="I17329" t="str">
            <v>Não</v>
          </cell>
        </row>
        <row r="17330">
          <cell r="B17330" t="str">
            <v>CLARITAS VALOR INSTITUCIONAL II FI AÇÕES</v>
          </cell>
          <cell r="I17330" t="str">
            <v>Não</v>
          </cell>
        </row>
        <row r="17331">
          <cell r="B17331" t="str">
            <v>CLASSE A FIC RENDA FIXA REFERENCIADO DI</v>
          </cell>
          <cell r="I17331" t="str">
            <v>Não</v>
          </cell>
        </row>
        <row r="17332">
          <cell r="B17332" t="str">
            <v>CLAVE AÇÕES FIC AÇÕES</v>
          </cell>
          <cell r="I17332" t="str">
            <v>Não</v>
          </cell>
        </row>
        <row r="17333">
          <cell r="B17333" t="str">
            <v>CLAVE AÇÕES INSTITUCIONAL MASTER FI AÇÕES</v>
          </cell>
          <cell r="I17333" t="str">
            <v>Não</v>
          </cell>
        </row>
        <row r="17334">
          <cell r="B17334" t="str">
            <v>CLAVE AÇÕES MASTER FI AÇÕES</v>
          </cell>
          <cell r="I17334" t="str">
            <v>Não</v>
          </cell>
        </row>
        <row r="17335">
          <cell r="B17335" t="str">
            <v>CLAVE ALPHA MACRO ACCESS FIC MULTIMERCADO</v>
          </cell>
          <cell r="I17335" t="str">
            <v>Não</v>
          </cell>
        </row>
        <row r="17336">
          <cell r="B17336" t="str">
            <v>CLAVE ALPHA MACRO CSHG FIC MULTIMERCADO</v>
          </cell>
          <cell r="I17336" t="str">
            <v>Não</v>
          </cell>
        </row>
        <row r="17337">
          <cell r="B17337" t="str">
            <v>CLAVE ALPHA MACRO FIC MULTIMERCADO</v>
          </cell>
          <cell r="I17337" t="str">
            <v>Não</v>
          </cell>
        </row>
        <row r="17338">
          <cell r="B17338" t="str">
            <v>CLAVE ALPHA MACRO J FIC MULTIMERCADO</v>
          </cell>
          <cell r="I17338" t="str">
            <v>Não</v>
          </cell>
        </row>
        <row r="17339">
          <cell r="B17339" t="str">
            <v>CLAVE ALPHA MACRO JB FIC MULTIMERCADO</v>
          </cell>
          <cell r="I17339" t="str">
            <v>Não</v>
          </cell>
        </row>
        <row r="17340">
          <cell r="B17340" t="str">
            <v>CLAVE ALPHA MACRO MASTER FI MULTIMERCADO</v>
          </cell>
          <cell r="I17340" t="str">
            <v>Não</v>
          </cell>
        </row>
        <row r="17341">
          <cell r="B17341" t="str">
            <v>CLAVE ALPHA MACRO NX FIC MULTIMERCADO</v>
          </cell>
          <cell r="I17341" t="str">
            <v>Não</v>
          </cell>
        </row>
        <row r="17342">
          <cell r="B17342" t="str">
            <v>CLAVE ALPHA MACRO P FIC MULTIMERCADO</v>
          </cell>
          <cell r="I17342" t="str">
            <v>Não</v>
          </cell>
        </row>
        <row r="17343">
          <cell r="B17343" t="str">
            <v>CLAVE ALPHA MACRO PWM FIC MULTIMERCADO</v>
          </cell>
          <cell r="I17343" t="str">
            <v>Não</v>
          </cell>
        </row>
        <row r="17344">
          <cell r="B17344" t="str">
            <v>CLAVE ALPHA MACRO STB FIC MULTIMERCADO</v>
          </cell>
          <cell r="I17344" t="str">
            <v>Não</v>
          </cell>
        </row>
        <row r="17345">
          <cell r="B17345" t="str">
            <v>CLAVE MACRO FIC MULTIMERCADO</v>
          </cell>
          <cell r="I17345" t="str">
            <v>Não</v>
          </cell>
        </row>
        <row r="17346">
          <cell r="B17346" t="str">
            <v>CLAVE MACRO PLATAFORMAS FIC MULTIMERCADO</v>
          </cell>
          <cell r="I17346" t="str">
            <v>Não</v>
          </cell>
        </row>
        <row r="17347">
          <cell r="B17347" t="str">
            <v>CLAVE TOTAL RETURN ACCESS FIC MULTIMERCADO</v>
          </cell>
          <cell r="I17347" t="str">
            <v>Não</v>
          </cell>
        </row>
        <row r="17348">
          <cell r="B17348" t="str">
            <v>CLAVE TOTAL RETURN CSHG FIC MULTIMERCADO</v>
          </cell>
          <cell r="I17348" t="str">
            <v>Não</v>
          </cell>
        </row>
        <row r="17349">
          <cell r="B17349" t="str">
            <v>CLAVE TOTAL RETURN FIC AÇÕES</v>
          </cell>
          <cell r="I17349" t="str">
            <v>Não</v>
          </cell>
        </row>
        <row r="17350">
          <cell r="B17350" t="str">
            <v>CLAVE TOTAL RETURN FIC MULTIMERCADO</v>
          </cell>
          <cell r="I17350" t="str">
            <v>Não</v>
          </cell>
        </row>
        <row r="17351">
          <cell r="B17351" t="str">
            <v>CLAVE TOTAL RETURN MASTER FI AÇÕES</v>
          </cell>
          <cell r="I17351" t="str">
            <v>Não</v>
          </cell>
        </row>
        <row r="17352">
          <cell r="B17352" t="str">
            <v>CLAVE TOTAL RETURN MASTER FI MULTIMERCADO</v>
          </cell>
          <cell r="I17352" t="str">
            <v>Não</v>
          </cell>
        </row>
        <row r="17353">
          <cell r="B17353" t="str">
            <v>CLAVE TOTAL RETURN P FIC MULTIMERCADO</v>
          </cell>
          <cell r="I17353" t="str">
            <v>Não</v>
          </cell>
        </row>
        <row r="17354">
          <cell r="B17354" t="str">
            <v>CLEARWATER INVESTIMENTO NO EXTERIOR FI MULTIMERCADO CRÉDITO PRIVADO</v>
          </cell>
          <cell r="I17354" t="str">
            <v>Não</v>
          </cell>
        </row>
        <row r="17355">
          <cell r="B17355" t="str">
            <v>CLIENTES BRF FIDC SÊNIOR</v>
          </cell>
          <cell r="I17355" t="str">
            <v>Não classificado</v>
          </cell>
        </row>
        <row r="17356">
          <cell r="B17356" t="str">
            <v>CLINGEN INVESTIMENTO NO EXTERIOR FI MULTIMERCADO CRÉDITO PRIVADO</v>
          </cell>
          <cell r="I17356" t="str">
            <v>Sim</v>
          </cell>
        </row>
        <row r="17357">
          <cell r="B17357" t="str">
            <v>CLIQUE II FIC AÇÕES</v>
          </cell>
          <cell r="I17357" t="str">
            <v>Não</v>
          </cell>
        </row>
        <row r="17358">
          <cell r="B17358" t="str">
            <v>CLIQUE J FI AÇÕES</v>
          </cell>
          <cell r="I17358" t="str">
            <v>Não</v>
          </cell>
        </row>
        <row r="17359">
          <cell r="B17359" t="str">
            <v>CLIQUE MASTER FI AÇÕES</v>
          </cell>
          <cell r="I17359" t="str">
            <v>Não</v>
          </cell>
        </row>
        <row r="17360">
          <cell r="B17360" t="str">
            <v>CLIQUE SIS INVESTIMENTO NO EXTERIOR FI AÇÕES</v>
          </cell>
          <cell r="I17360" t="str">
            <v>Não</v>
          </cell>
        </row>
        <row r="17361">
          <cell r="B17361" t="str">
            <v>CLN FIXED BRASIL 2026 INVESTIMENTO NO EXTERIOR FI MULTIMERCADO CRÉDITO PRIVADO</v>
          </cell>
          <cell r="I17361" t="str">
            <v>Não</v>
          </cell>
        </row>
        <row r="17362">
          <cell r="B17362" t="str">
            <v>CLOSED VT INVESTIMENTO NO EXTERIOR FI MULTIMERCADO CRÉDITO PRIVADO</v>
          </cell>
          <cell r="I17362" t="str">
            <v>Não</v>
          </cell>
        </row>
        <row r="17363">
          <cell r="B17363" t="str">
            <v>CLUBE DO VALOR MASTER FI AÇÕES</v>
          </cell>
          <cell r="I17363" t="str">
            <v>Não</v>
          </cell>
        </row>
        <row r="17364">
          <cell r="B17364" t="str">
            <v>CLV V AÇÕES INSTITUCIONAL FIC AÇÕES</v>
          </cell>
          <cell r="I17364" t="str">
            <v>Não</v>
          </cell>
        </row>
        <row r="17365">
          <cell r="B17365" t="str">
            <v>CMX INVEST INVESTIMENTO NO EXTERIOR FI MULTIMERCADO CRÉDITO PRIVADO</v>
          </cell>
          <cell r="I17365" t="str">
            <v>Não</v>
          </cell>
        </row>
        <row r="17366">
          <cell r="B17366" t="str">
            <v>COBUCCIO FI MULTIMERCADO CRÉDITO PRIVADO</v>
          </cell>
          <cell r="I17366" t="str">
            <v>Não</v>
          </cell>
        </row>
        <row r="17367">
          <cell r="B17367" t="str">
            <v>COBUCCIO FIDC NP</v>
          </cell>
          <cell r="I17367" t="str">
            <v>Não classificado</v>
          </cell>
        </row>
        <row r="17368">
          <cell r="B17368" t="str">
            <v>COLISEU FI MULTIMERCADO</v>
          </cell>
          <cell r="I17368" t="str">
            <v>Não</v>
          </cell>
        </row>
        <row r="17369">
          <cell r="B17369" t="str">
            <v>COLÔNIA FI RENDA FIXA CRÉDITO PRIVADO</v>
          </cell>
          <cell r="I17369" t="str">
            <v>Não</v>
          </cell>
        </row>
        <row r="17370">
          <cell r="B17370" t="str">
            <v>COLORADO FI MULTIMERCADO CRÉDITO PRIVADO</v>
          </cell>
          <cell r="I17370" t="str">
            <v>Sim</v>
          </cell>
        </row>
        <row r="17371">
          <cell r="B17371" t="str">
            <v>COLORADO FIP MULTIESTRATÉGIA</v>
          </cell>
          <cell r="I17371" t="str">
            <v>Não informado</v>
          </cell>
        </row>
        <row r="17372">
          <cell r="B17372" t="str">
            <v>COLUMBUS FI MULTIMERCADO</v>
          </cell>
          <cell r="I17372" t="str">
            <v>Sim</v>
          </cell>
        </row>
        <row r="17373">
          <cell r="B17373" t="str">
            <v>COLUMBUS II FI MULTIMERCADO</v>
          </cell>
          <cell r="I17373" t="str">
            <v>Sim</v>
          </cell>
        </row>
        <row r="17374">
          <cell r="B17374" t="str">
            <v>COMFLOR FIP MULTIESTRATÉGIA</v>
          </cell>
          <cell r="I17374" t="str">
            <v>Não classificado</v>
          </cell>
        </row>
        <row r="17375">
          <cell r="B17375" t="str">
            <v>COMPASS NINETY ONE GLOBAL FRANCHISE BRL INVESTIMENTO NO EXTERIOR FI AÇÕES</v>
          </cell>
          <cell r="I17375" t="str">
            <v>Não</v>
          </cell>
        </row>
        <row r="17376">
          <cell r="B17376" t="str">
            <v>COMPOSITE AÇÕES FI AÇÕES</v>
          </cell>
          <cell r="I17376" t="str">
            <v>Não</v>
          </cell>
        </row>
        <row r="17377">
          <cell r="B17377" t="str">
            <v>COMSHELL CONCHA FI AÇÕES</v>
          </cell>
          <cell r="I17377" t="str">
            <v>Sim</v>
          </cell>
        </row>
        <row r="17378">
          <cell r="B17378" t="str">
            <v>COMSHELL CONCHA FI RENDA FIXA</v>
          </cell>
          <cell r="I17378" t="str">
            <v>Sim</v>
          </cell>
        </row>
        <row r="17379">
          <cell r="B17379" t="str">
            <v>COMSHELL WA BD FI MULTIMERCADO</v>
          </cell>
          <cell r="I17379" t="str">
            <v>Sim</v>
          </cell>
        </row>
        <row r="17380">
          <cell r="B17380" t="str">
            <v>COMSHELL WA FI RENDA FIXA</v>
          </cell>
          <cell r="I17380" t="str">
            <v>Não</v>
          </cell>
        </row>
        <row r="17381">
          <cell r="B17381" t="str">
            <v>CONCEPT COSMÉTICOS FIP MULTIESTRATÉGIA</v>
          </cell>
          <cell r="I17381" t="str">
            <v>Não classificado</v>
          </cell>
        </row>
        <row r="17382">
          <cell r="B17382" t="str">
            <v>CONCESSÕES BRASIL 2 FI RENDA FIXA CRÉDITO PRIVADO</v>
          </cell>
          <cell r="I17382" t="str">
            <v>Não</v>
          </cell>
        </row>
        <row r="17383">
          <cell r="B17383" t="str">
            <v>CONCESSÕES BRASIL I FI RENDA FIXA CRÉDITO PRIVADO</v>
          </cell>
          <cell r="I17383" t="str">
            <v>Não</v>
          </cell>
        </row>
        <row r="17384">
          <cell r="B17384" t="str">
            <v>CONCÓRDIA HARVEST FI MULTIMERCADO</v>
          </cell>
          <cell r="I17384" t="str">
            <v>Não</v>
          </cell>
        </row>
        <row r="17385">
          <cell r="B17385" t="str">
            <v>CONCÓRDIA PHOENIX INVESTIMENTO NO EXTERIOR FI MULTIMERCADO CRÉDITO PRIVADO</v>
          </cell>
          <cell r="I17385" t="str">
            <v>Não</v>
          </cell>
        </row>
        <row r="17386">
          <cell r="B17386" t="str">
            <v>CONCÓRDIA TI FI MULTIMERCADO LP</v>
          </cell>
          <cell r="I17386" t="str">
            <v>Não</v>
          </cell>
        </row>
        <row r="17387">
          <cell r="B17387" t="str">
            <v>CONDE INVESTIMENTO NO EXTERIOR FI AÇÕES</v>
          </cell>
          <cell r="I17387" t="str">
            <v>Não</v>
          </cell>
        </row>
        <row r="17388">
          <cell r="B17388" t="str">
            <v>CONDEIXA II INVESTIMENTO NO EXTERIOR FI MULTIMERCADO CRÉDITO PRIVADO</v>
          </cell>
          <cell r="I17388" t="str">
            <v>Não</v>
          </cell>
        </row>
        <row r="17389">
          <cell r="B17389" t="str">
            <v>CONEJO FUND INVESTIMENTO NO EXTERIOR FI MULTIMERCADO</v>
          </cell>
          <cell r="I17389" t="str">
            <v>Sim</v>
          </cell>
        </row>
        <row r="17390">
          <cell r="B17390" t="str">
            <v>CONFIANÇA G FIC MULTIMERCADO</v>
          </cell>
          <cell r="I17390" t="str">
            <v>Não</v>
          </cell>
        </row>
        <row r="17391">
          <cell r="B17391" t="str">
            <v>CONFIDENCE FIP MULTIESTRATÉGIA</v>
          </cell>
          <cell r="I17391" t="str">
            <v>Sim</v>
          </cell>
        </row>
        <row r="17392">
          <cell r="B17392" t="str">
            <v>CONFIDENCE INVESTIMENTO NO EXTERIOR FI MULTIMERCADO CRÉDITO PRIVADO</v>
          </cell>
          <cell r="I17392" t="str">
            <v>Sim</v>
          </cell>
        </row>
        <row r="17393">
          <cell r="B17393" t="str">
            <v>CONGONHAS FI RENDA FIXA CRÉDITO PRIVADO</v>
          </cell>
          <cell r="I17393" t="str">
            <v>Sim</v>
          </cell>
        </row>
        <row r="17394">
          <cell r="B17394" t="str">
            <v>CONJUNTO COREMAS FIP MULTIESTRATÉGIA</v>
          </cell>
          <cell r="I17394" t="str">
            <v>Não classificado</v>
          </cell>
        </row>
        <row r="17395">
          <cell r="B17395" t="str">
            <v>CONQUISTA FIC AÇÕES</v>
          </cell>
          <cell r="I17395" t="str">
            <v>Não</v>
          </cell>
        </row>
        <row r="17396">
          <cell r="B17396" t="str">
            <v>CONSENSO A FIC AÇÕES</v>
          </cell>
          <cell r="I17396" t="str">
            <v>Não</v>
          </cell>
        </row>
        <row r="17397">
          <cell r="B17397" t="str">
            <v>CONSENSO I FIC MULTIMERCADO</v>
          </cell>
          <cell r="I17397" t="str">
            <v>Não</v>
          </cell>
        </row>
        <row r="17398">
          <cell r="B17398" t="str">
            <v>CONSENSO IBIUNA FIC MULTIMERCADO</v>
          </cell>
          <cell r="I17398" t="str">
            <v>Não</v>
          </cell>
        </row>
        <row r="17399">
          <cell r="B17399" t="str">
            <v>CONSENSO S FIC MULTIMERCADO CRÉDITO PRIVADO</v>
          </cell>
          <cell r="I17399" t="str">
            <v>Não</v>
          </cell>
        </row>
        <row r="17400">
          <cell r="B17400" t="str">
            <v>CONSENSO SL FIC MULTIMERCADO CRÉDITO PRIVADO</v>
          </cell>
          <cell r="I17400" t="str">
            <v>Não</v>
          </cell>
        </row>
        <row r="17401">
          <cell r="B17401" t="str">
            <v>CONSENSO V FIC MULTIMERCADO</v>
          </cell>
          <cell r="I17401" t="str">
            <v>Não</v>
          </cell>
        </row>
        <row r="17402">
          <cell r="B17402" t="str">
            <v>CONSERVADOR FI MULTIMERCADO</v>
          </cell>
          <cell r="I17402" t="str">
            <v>Sim</v>
          </cell>
        </row>
        <row r="17403">
          <cell r="B17403" t="str">
            <v>CONSIGA MAIS FIDC SÊNIOR 3</v>
          </cell>
          <cell r="I17403" t="str">
            <v>Não classificado</v>
          </cell>
        </row>
        <row r="17404">
          <cell r="B17404" t="str">
            <v>CONSIGA MAIS FIDC SUBORDINADA JÚNIOR</v>
          </cell>
          <cell r="I17404" t="str">
            <v>Sim</v>
          </cell>
        </row>
        <row r="17405">
          <cell r="B17405" t="str">
            <v>CONSOLIDADO INVESTIMENTO NO EXTERIOR FIC MULTIMERCADO CRÉDITO PRIVADO</v>
          </cell>
          <cell r="I17405" t="str">
            <v>Não</v>
          </cell>
        </row>
        <row r="17406">
          <cell r="B17406" t="str">
            <v>CONSORCIEI I FIDC SÊNIOR 2</v>
          </cell>
          <cell r="I17406" t="str">
            <v>Não classificado</v>
          </cell>
        </row>
        <row r="17407">
          <cell r="B17407" t="str">
            <v>CONSTÂNCIA ABSOLUTO FI MULTIMERCADO</v>
          </cell>
          <cell r="I17407" t="str">
            <v>Não</v>
          </cell>
        </row>
        <row r="17408">
          <cell r="B17408" t="str">
            <v>CONSTÂNCIA CAMBOINHAS FI AÇÕES</v>
          </cell>
          <cell r="I17408" t="str">
            <v>Sim</v>
          </cell>
        </row>
        <row r="17409">
          <cell r="B17409" t="str">
            <v>CONSTÂNCIA FUNDAMENTO FI AÇÕES</v>
          </cell>
          <cell r="I17409" t="str">
            <v>Não</v>
          </cell>
        </row>
        <row r="17410">
          <cell r="B17410" t="str">
            <v>CONSTELAÇÃO LXXI FIDC SÊNIOR</v>
          </cell>
          <cell r="I17410" t="str">
            <v>Não classificado</v>
          </cell>
        </row>
        <row r="17411">
          <cell r="B17411" t="str">
            <v>CONSTELLATION 100 PREV FIFE FI MULTIMERCADO</v>
          </cell>
          <cell r="I17411" t="str">
            <v>Não</v>
          </cell>
        </row>
        <row r="17412">
          <cell r="B17412" t="str">
            <v>CONSTELLATION 60 FIC AÇÕES</v>
          </cell>
          <cell r="I17412" t="str">
            <v>Não</v>
          </cell>
        </row>
        <row r="17413">
          <cell r="B17413" t="str">
            <v>CONSTELLATION 70 PREVIDÊNCIA PREVIDÊNCIA FI MULTIMERCADO</v>
          </cell>
          <cell r="I17413" t="str">
            <v>Sim</v>
          </cell>
        </row>
        <row r="17414">
          <cell r="B17414" t="str">
            <v>CONSTELLATION A FIC AÇÕES</v>
          </cell>
          <cell r="I17414" t="str">
            <v>Não</v>
          </cell>
        </row>
        <row r="17415">
          <cell r="B17415" t="str">
            <v>CONSTELLATION AÇÕES PPC FIC AÇÕES</v>
          </cell>
          <cell r="I17415" t="str">
            <v>Não</v>
          </cell>
        </row>
        <row r="17416">
          <cell r="B17416" t="str">
            <v>CONSTELLATION B FIC AÇÕES</v>
          </cell>
          <cell r="I17416" t="str">
            <v>Não</v>
          </cell>
        </row>
        <row r="17417">
          <cell r="B17417" t="str">
            <v>CONSTELLATION BB FIC AÇÕES</v>
          </cell>
          <cell r="I17417" t="str">
            <v>Não</v>
          </cell>
        </row>
        <row r="17418">
          <cell r="B17418" t="str">
            <v>CONSTELLATION BB IQ FIC AÇÕES</v>
          </cell>
          <cell r="I17418" t="str">
            <v>Não</v>
          </cell>
        </row>
        <row r="17419">
          <cell r="B17419" t="str">
            <v>CONSTELLATION BRAIN FIC AÇÕES</v>
          </cell>
          <cell r="I17419" t="str">
            <v>Não</v>
          </cell>
        </row>
        <row r="17420">
          <cell r="B17420" t="str">
            <v>CONSTELLATION CGI FIC AÇÕES</v>
          </cell>
          <cell r="I17420" t="str">
            <v>Não</v>
          </cell>
        </row>
        <row r="17421">
          <cell r="B17421" t="str">
            <v>CONSTELLATION COMPOUNDERS ESG ÁGORA FIC AÇÕES</v>
          </cell>
          <cell r="I17421" t="str">
            <v>Não</v>
          </cell>
        </row>
        <row r="17422">
          <cell r="B17422" t="str">
            <v>CONSTELLATION COMPOUNDERS ESG FIC AÇÕES</v>
          </cell>
          <cell r="I17422" t="str">
            <v>Não</v>
          </cell>
        </row>
        <row r="17423">
          <cell r="B17423" t="str">
            <v>CONSTELLATION COMPOUNDERS ESG MASTER FI AÇÕES</v>
          </cell>
          <cell r="I17423" t="str">
            <v>Não</v>
          </cell>
        </row>
        <row r="17424">
          <cell r="B17424" t="str">
            <v>CONSTELLATION ESTRATÉGIA IQ FIC AÇÕES</v>
          </cell>
          <cell r="I17424" t="str">
            <v>Não</v>
          </cell>
        </row>
        <row r="17425">
          <cell r="B17425" t="str">
            <v>CONSTELLATION F FIC AÇÕES</v>
          </cell>
          <cell r="I17425" t="str">
            <v>Não</v>
          </cell>
        </row>
        <row r="17426">
          <cell r="B17426" t="str">
            <v>CONSTELLATION FAMÍLIA PREVIDÊNCIA FI AÇÕES</v>
          </cell>
          <cell r="I17426" t="str">
            <v>Não</v>
          </cell>
        </row>
        <row r="17427">
          <cell r="B17427" t="str">
            <v>CONSTELLATION FO FIC AÇÕES</v>
          </cell>
          <cell r="I17427" t="str">
            <v>Não</v>
          </cell>
        </row>
        <row r="17428">
          <cell r="B17428" t="str">
            <v>CONSTELLATION ICATU 70 PREV FI MULTIMERCADO</v>
          </cell>
          <cell r="I17428" t="str">
            <v>Sim</v>
          </cell>
        </row>
        <row r="17429">
          <cell r="B17429" t="str">
            <v>CONSTELLATION INOVAÇÃO FI AÇÕES BDR NÍVEL I</v>
          </cell>
          <cell r="I17429" t="str">
            <v>Não</v>
          </cell>
        </row>
        <row r="17430">
          <cell r="B17430" t="str">
            <v>CONSTELLATION INSTITUCIONAL ACCESS FIC AÇÕES</v>
          </cell>
          <cell r="I17430" t="str">
            <v>Não</v>
          </cell>
        </row>
        <row r="17431">
          <cell r="B17431" t="str">
            <v>CONSTELLATION INSTITUCIONAL ADVISORY FIC AÇÕES</v>
          </cell>
          <cell r="I17431" t="str">
            <v>Não</v>
          </cell>
        </row>
        <row r="17432">
          <cell r="B17432" t="str">
            <v>CONSTELLATION INSTITUCIONAL FIC AÇÕES</v>
          </cell>
          <cell r="I17432" t="str">
            <v>Não</v>
          </cell>
        </row>
        <row r="17433">
          <cell r="B17433" t="str">
            <v>CONSTELLATION J FIC AÇÕES</v>
          </cell>
          <cell r="I17433" t="str">
            <v>Não</v>
          </cell>
        </row>
        <row r="17434">
          <cell r="B17434" t="str">
            <v>CONSTELLATION MASTER FI AÇÕES</v>
          </cell>
          <cell r="I17434" t="str">
            <v>Não</v>
          </cell>
        </row>
        <row r="17435">
          <cell r="B17435" t="str">
            <v>CONSTELLATION NICE FIC AÇÕES</v>
          </cell>
          <cell r="I17435" t="str">
            <v>Não</v>
          </cell>
        </row>
        <row r="17436">
          <cell r="B17436" t="str">
            <v>CONSTELLATION P FIC AÇÕES</v>
          </cell>
          <cell r="I17436" t="str">
            <v>Não</v>
          </cell>
        </row>
        <row r="17437">
          <cell r="B17437" t="str">
            <v>CONSTELLATION PVT IQ FIC AÇÕES</v>
          </cell>
          <cell r="I17437" t="str">
            <v>Não</v>
          </cell>
        </row>
        <row r="17438">
          <cell r="B17438" t="str">
            <v>CONSTELLATION QUALIFICADO MASTER FI AÇÕES</v>
          </cell>
          <cell r="I17438" t="str">
            <v>Não</v>
          </cell>
        </row>
        <row r="17439">
          <cell r="B17439" t="str">
            <v>CONSTELLATION RED FIC AÇÕES</v>
          </cell>
          <cell r="I17439" t="str">
            <v>Não</v>
          </cell>
        </row>
        <row r="17440">
          <cell r="B17440" t="str">
            <v>CONSTELLATION S FIC AÇÕES</v>
          </cell>
          <cell r="I17440" t="str">
            <v>Não</v>
          </cell>
        </row>
        <row r="17441">
          <cell r="B17441" t="str">
            <v>CONSTELLATION SELEÇÃO IQ FIC AÇÕES</v>
          </cell>
          <cell r="I17441" t="str">
            <v>Não</v>
          </cell>
        </row>
        <row r="17442">
          <cell r="B17442" t="str">
            <v>CONSTELLATION SULAMÉRICA PREV FI MULTIMERCADO</v>
          </cell>
          <cell r="I17442" t="str">
            <v>Sim</v>
          </cell>
        </row>
        <row r="17443">
          <cell r="B17443" t="str">
            <v>CONSTELLATION XP SEGUROS 100 PREV FIC MULTIMERCADO</v>
          </cell>
          <cell r="I17443" t="str">
            <v>Sim</v>
          </cell>
        </row>
        <row r="17444">
          <cell r="B17444" t="str">
            <v>CONTA DE DEPÓSITO FIC MULTIMERCADO</v>
          </cell>
          <cell r="I17444" t="str">
            <v>Sim</v>
          </cell>
        </row>
        <row r="17445">
          <cell r="B17445" t="str">
            <v>CONTE GRANDE FI MULTIMERCADO CRÉDITO PRIVADO</v>
          </cell>
          <cell r="I17445" t="str">
            <v>Não</v>
          </cell>
        </row>
        <row r="17446">
          <cell r="B17446" t="str">
            <v>CONTINENTAL SQUARE FARIA LIMA FII - FLMA11</v>
          </cell>
          <cell r="I17446" t="str">
            <v>Não</v>
          </cell>
        </row>
        <row r="17447">
          <cell r="B17447" t="str">
            <v>CONTINENTALBANCO FIDC NP</v>
          </cell>
          <cell r="I17447" t="str">
            <v>Não</v>
          </cell>
        </row>
        <row r="17448">
          <cell r="B17448" t="str">
            <v>CONTINUUM FI AÇÕES BDR NÍVEL I</v>
          </cell>
          <cell r="I17448" t="str">
            <v>Não</v>
          </cell>
        </row>
        <row r="17449">
          <cell r="B17449" t="str">
            <v>COOPERCITRUS FIDC SÊNIOR</v>
          </cell>
          <cell r="I17449" t="str">
            <v>Não classificado</v>
          </cell>
        </row>
        <row r="17450">
          <cell r="B17450" t="str">
            <v>COOPERCITRUS FIDC SUBORDINADA</v>
          </cell>
          <cell r="I17450" t="str">
            <v>Não classificado</v>
          </cell>
        </row>
        <row r="17451">
          <cell r="B17451" t="str">
            <v>COPER FIC RENDA FIXA REFERENCIADO DI</v>
          </cell>
          <cell r="I17451" t="str">
            <v>Não</v>
          </cell>
        </row>
        <row r="17452">
          <cell r="B17452" t="str">
            <v>COPO DE LEITE INVESTIMENTO NO EXTERIOR FI MULTIMERCADO CRÉDITO PRIVADO</v>
          </cell>
          <cell r="I17452" t="str">
            <v>Não</v>
          </cell>
        </row>
        <row r="17453">
          <cell r="B17453" t="str">
            <v>CORAIS INVESTIMENTO NO EXTERIOR FI MULTIMERCADO CRÉDITO PRIVADO</v>
          </cell>
          <cell r="I17453" t="str">
            <v>Não</v>
          </cell>
        </row>
        <row r="17454">
          <cell r="B17454" t="str">
            <v>CÓRDOBA ANS FI MULTIMERCADO CRÉDITO PRIVADO</v>
          </cell>
          <cell r="I17454" t="str">
            <v>Não</v>
          </cell>
        </row>
        <row r="17455">
          <cell r="B17455" t="str">
            <v>CORE METROPOLIS FII - CORM11</v>
          </cell>
          <cell r="I17455" t="str">
            <v>Não classificado</v>
          </cell>
        </row>
        <row r="17456">
          <cell r="B17456" t="str">
            <v>CORES INVESTIMENTO NO EXTERIOR FIP MULTIESTRATÉGIA</v>
          </cell>
          <cell r="I17456" t="str">
            <v>Sim</v>
          </cell>
        </row>
        <row r="17457">
          <cell r="B17457" t="str">
            <v>CORINGA FI MULTIMERCADO CRÉDITO PRIVADO</v>
          </cell>
          <cell r="I17457" t="str">
            <v>Não</v>
          </cell>
        </row>
        <row r="17458">
          <cell r="B17458" t="str">
            <v>CORISCO INVESTIMENTO NO EXTERIOR FI MULTIMERCADO CRÉDITO PRIVADO</v>
          </cell>
          <cell r="I17458" t="str">
            <v>Sim</v>
          </cell>
        </row>
        <row r="17459">
          <cell r="B17459" t="str">
            <v>CORPORE FIDC MULTISSETORIAL SUBORDINADA JÚNIOR</v>
          </cell>
          <cell r="I17459" t="str">
            <v>Não</v>
          </cell>
        </row>
        <row r="17460">
          <cell r="B17460" t="str">
            <v>CORSAIR II FI MULTIMERCADO CRÉDITO PRIVADO</v>
          </cell>
          <cell r="I17460" t="str">
            <v>Não</v>
          </cell>
        </row>
        <row r="17461">
          <cell r="B17461" t="str">
            <v>CÓRSEGA INVESTIMENTO NO EXTERIOR FI MULTIMERCADO CRÉDITO PRIVADO</v>
          </cell>
          <cell r="I17461" t="str">
            <v>Não</v>
          </cell>
        </row>
        <row r="17462">
          <cell r="B17462" t="str">
            <v>CORUMBAU INVESTIMENTO NO EXTERIOR FI MULTIMERCADO CRÉDITO PRIVADO LP</v>
          </cell>
          <cell r="I17462" t="str">
            <v>Não</v>
          </cell>
        </row>
        <row r="17463">
          <cell r="B17463" t="str">
            <v>COSECHA I INVESTIMENTO NO EXTERIOR FI MULTIMERCADO CRÉDITO PRIVADO</v>
          </cell>
          <cell r="I17463" t="str">
            <v>Não</v>
          </cell>
        </row>
        <row r="17464">
          <cell r="B17464" t="str">
            <v>COSENZA INVESTIMENTO NO EXTERIOR FI MULTIMERCADO CRÉDITO PRIVADO</v>
          </cell>
          <cell r="I17464" t="str">
            <v>Não</v>
          </cell>
        </row>
        <row r="17465">
          <cell r="B17465" t="str">
            <v>COUGAR FIC AÇÕES</v>
          </cell>
          <cell r="I17465" t="str">
            <v>Não</v>
          </cell>
        </row>
        <row r="17466">
          <cell r="B17466" t="str">
            <v>CPM FI MULTIMERCADO CRÉDITO PRIVADO</v>
          </cell>
          <cell r="I17466" t="str">
            <v>Não</v>
          </cell>
        </row>
        <row r="17467">
          <cell r="B17467" t="str">
            <v>CPP LINHA 4 FI RENDA FIXA</v>
          </cell>
          <cell r="I17467" t="str">
            <v>Sim</v>
          </cell>
        </row>
        <row r="17468">
          <cell r="B17468" t="str">
            <v>CREDENCIAL FIDC</v>
          </cell>
          <cell r="I17468" t="str">
            <v>Sim</v>
          </cell>
        </row>
        <row r="17469">
          <cell r="B17469" t="str">
            <v>CREDI VAREJO BR FIDC SUBORDINADA</v>
          </cell>
          <cell r="I17469" t="str">
            <v>Sim</v>
          </cell>
        </row>
        <row r="17470">
          <cell r="B17470" t="str">
            <v>CREDIFIX FIDC NP</v>
          </cell>
          <cell r="I17470" t="str">
            <v>Sim</v>
          </cell>
        </row>
        <row r="17471">
          <cell r="B17471" t="str">
            <v>CREDIT FI MULTIMERCADO CRÉDITO PRIVADO</v>
          </cell>
          <cell r="I17471" t="str">
            <v>Não</v>
          </cell>
        </row>
        <row r="17472">
          <cell r="B17472" t="str">
            <v>CREDIT PARTNERS FICFIDC</v>
          </cell>
          <cell r="I17472" t="str">
            <v>Sim</v>
          </cell>
        </row>
        <row r="17473">
          <cell r="B17473" t="str">
            <v>CREDIT PARTNERS FIDC NP SUBORDINADA JÚNIOR</v>
          </cell>
          <cell r="I17473" t="str">
            <v>Não classificado</v>
          </cell>
        </row>
        <row r="17474">
          <cell r="B17474" t="str">
            <v>CREDIT SUISSE 2689 PORTFÓLIO FI MULTIMERCADO CRÉDITO PRIVADO</v>
          </cell>
          <cell r="I17474" t="str">
            <v>Sim</v>
          </cell>
        </row>
        <row r="17475">
          <cell r="B17475" t="str">
            <v>CREDIT SUISSE CASH FI MULTIMERCADO CRÉDITO PRIVADO</v>
          </cell>
          <cell r="I17475" t="str">
            <v>Não</v>
          </cell>
        </row>
        <row r="17476">
          <cell r="B17476" t="str">
            <v>CREDIT SUISSE FOF LONG BIAS FF FIC MULTIMERCADO</v>
          </cell>
          <cell r="I17476" t="str">
            <v>Não</v>
          </cell>
        </row>
        <row r="17477">
          <cell r="B17477" t="str">
            <v>CREDIT SUISSE FOF LONG BIAS INSTITUCIONAL MASTER FIC MULTIMERCADO</v>
          </cell>
          <cell r="I17477" t="str">
            <v>Não</v>
          </cell>
        </row>
        <row r="17478">
          <cell r="B17478" t="str">
            <v>CREDIT SUISSE MODALMAIS DI FIC RENDA FIXA</v>
          </cell>
          <cell r="I17478" t="str">
            <v>Não</v>
          </cell>
        </row>
        <row r="17479">
          <cell r="B17479" t="str">
            <v>CREDIT SUISSE PRÓPRIO INVESTIMENTO NO EXTERIOR FI MULTIMERCADO CRÉDITO PRIVADO</v>
          </cell>
          <cell r="I17479" t="str">
            <v>Não</v>
          </cell>
        </row>
        <row r="17480">
          <cell r="B17480" t="str">
            <v>CREDIT SUISSE PRÓPRIO MARKET MAKER INVESTIMENTO NO EXTERIOR FI MULTIMERCADO</v>
          </cell>
          <cell r="I17480" t="str">
            <v>Sim</v>
          </cell>
        </row>
        <row r="17481">
          <cell r="B17481" t="str">
            <v>CREDITAS AUTO II FIDC SÊNIOR</v>
          </cell>
          <cell r="I17481" t="str">
            <v>Não classificado</v>
          </cell>
        </row>
        <row r="17482">
          <cell r="B17482" t="str">
            <v>CREDITAS AUTO IV FIDC SÊNIOR 1</v>
          </cell>
          <cell r="I17482" t="str">
            <v>Não classificado</v>
          </cell>
        </row>
        <row r="17483">
          <cell r="B17483" t="str">
            <v>CREDITAS AUTO V FIDC SÊNIOR 1</v>
          </cell>
          <cell r="I17483" t="str">
            <v>Não classificado</v>
          </cell>
        </row>
        <row r="17484">
          <cell r="B17484" t="str">
            <v>CREDITAS TEMPUS FIDC</v>
          </cell>
          <cell r="I17484" t="str">
            <v>Sim</v>
          </cell>
        </row>
        <row r="17485">
          <cell r="B17485" t="str">
            <v>CREDITISE FIDC NP SÊNIOR 2</v>
          </cell>
          <cell r="I17485" t="str">
            <v>Não classificado</v>
          </cell>
        </row>
        <row r="17486">
          <cell r="B17486" t="str">
            <v>CRÉDITO UNIVERSITÁRIO FI MULTIMERCADO CRÉDITO PRIVADO</v>
          </cell>
          <cell r="I17486" t="str">
            <v>Não</v>
          </cell>
        </row>
        <row r="17487">
          <cell r="B17487" t="str">
            <v>CRÉDITOS I FIDC NP</v>
          </cell>
          <cell r="I17487" t="str">
            <v>Sim</v>
          </cell>
        </row>
        <row r="17488">
          <cell r="B17488" t="str">
            <v>CRESCERA GROWTH CAPITAL V PVT FI MULTIMERCADO</v>
          </cell>
          <cell r="I17488" t="str">
            <v>Não</v>
          </cell>
        </row>
        <row r="17489">
          <cell r="B17489" t="str">
            <v>CRESCERA VENTURE CAPITAL III PVT FI MULTIMERCADO</v>
          </cell>
          <cell r="I17489" t="str">
            <v>Não</v>
          </cell>
        </row>
        <row r="17490">
          <cell r="B17490" t="str">
            <v>CRETA FI MULTIMERCADO</v>
          </cell>
          <cell r="I17490" t="str">
            <v>Não</v>
          </cell>
        </row>
        <row r="17491">
          <cell r="B17491" t="str">
            <v>CRETA FIC RENDA FIXA</v>
          </cell>
          <cell r="I17491" t="str">
            <v>Sim</v>
          </cell>
        </row>
        <row r="17492">
          <cell r="B17492" t="str">
            <v>CRI INTEGRAL BREI FII - IBCR11</v>
          </cell>
          <cell r="I17492" t="str">
            <v>Não classificado</v>
          </cell>
        </row>
        <row r="17493">
          <cell r="B17493" t="str">
            <v>CRIATEC FIP CAPITAL SEMENTE</v>
          </cell>
          <cell r="I17493" t="str">
            <v>Não</v>
          </cell>
        </row>
        <row r="17494">
          <cell r="B17494" t="str">
            <v>CRIATIVO FI MULTIMERCADO CRÉDITO PRIVADO</v>
          </cell>
          <cell r="I17494" t="str">
            <v>Não</v>
          </cell>
        </row>
        <row r="17495">
          <cell r="B17495" t="str">
            <v>CRISTAL H10 FI MULTIMERCADO CRÉDITO PRIVADO</v>
          </cell>
          <cell r="I17495" t="str">
            <v>Sim</v>
          </cell>
        </row>
        <row r="17496">
          <cell r="B17496" t="str">
            <v>CRISTAL II INVESTIMENTO NO EXTERIOR FI MULTIMERCADO CRÉDITO PRIVADO</v>
          </cell>
          <cell r="I17496" t="str">
            <v>Não</v>
          </cell>
        </row>
        <row r="17497">
          <cell r="B17497" t="str">
            <v>CRIVITZ INVESTIMENTO NO EXTERIOR FI MULTIMERCADO CRÉDITO PRIVADO</v>
          </cell>
          <cell r="I17497" t="str">
            <v>Não</v>
          </cell>
        </row>
        <row r="17498">
          <cell r="B17498" t="str">
            <v>CROCIATA INVESTIMENTO NO EXTERIOR FI MULTIMERCADO CRÉDITO PRIVADO</v>
          </cell>
          <cell r="I17498" t="str">
            <v>Sim</v>
          </cell>
        </row>
        <row r="17499">
          <cell r="B17499" t="str">
            <v>CRODO FI MULTIMERCADO CRÉDITO PRIVADO</v>
          </cell>
          <cell r="I17499" t="str">
            <v>Não</v>
          </cell>
        </row>
        <row r="17500">
          <cell r="B17500" t="str">
            <v>CROMO III INVESTIMENTO NO EXTERIOR FI MULTIMERCADO CRÉDITO PRIVADO</v>
          </cell>
          <cell r="I17500" t="str">
            <v>Não</v>
          </cell>
        </row>
        <row r="17501">
          <cell r="B17501" t="str">
            <v>CROMO INVESTIMENTO NO EXTERIOR FI AÇÕES</v>
          </cell>
          <cell r="I17501" t="str">
            <v>Não</v>
          </cell>
        </row>
        <row r="17502">
          <cell r="B17502" t="str">
            <v>CRONOS FI MULTIMERCADO</v>
          </cell>
          <cell r="I17502" t="str">
            <v>Sim</v>
          </cell>
        </row>
        <row r="17503">
          <cell r="B17503" t="str">
            <v>CROSSALPHA FIC MULTIMERCADO</v>
          </cell>
          <cell r="I17503" t="str">
            <v>Não</v>
          </cell>
        </row>
        <row r="17504">
          <cell r="B17504" t="str">
            <v>CROSSBORDER FI AÇÕES BDR NÍVEL I</v>
          </cell>
          <cell r="I17504" t="str">
            <v>Não</v>
          </cell>
        </row>
        <row r="17505">
          <cell r="B17505" t="str">
            <v>CROSSOVER FIC MULTIMERCADO</v>
          </cell>
          <cell r="I17505" t="str">
            <v>Não</v>
          </cell>
        </row>
        <row r="17506">
          <cell r="B17506" t="str">
            <v>CROWN OCEAN CAPITAL CREDITS I FIDC NP SUBORDINADA MEZANINO 1</v>
          </cell>
          <cell r="I17506" t="str">
            <v>Não classificado</v>
          </cell>
        </row>
        <row r="17507">
          <cell r="B17507" t="str">
            <v>CRP EMPREENDEDOR FIP MULTIESTRATÉGIA</v>
          </cell>
          <cell r="I17507" t="str">
            <v>Não classificado</v>
          </cell>
        </row>
        <row r="17508">
          <cell r="B17508" t="str">
            <v>CRUSADER INVESTIMENTO NO EXTERIOR FIC MULTIMERCADO CRÉDITO PRIVADO</v>
          </cell>
          <cell r="I17508" t="str">
            <v>Não</v>
          </cell>
        </row>
        <row r="17509">
          <cell r="B17509" t="str">
            <v>CRUZ ALTA INVESTIMENTO NO EXTERIOR FIC MULTIMERCADO CRÉDITO PRIVADO</v>
          </cell>
          <cell r="I17509" t="str">
            <v>Sim</v>
          </cell>
        </row>
        <row r="17510">
          <cell r="B17510" t="str">
            <v>CRYSTAL DB ALM FI RENDA FIXA PREVIDENCIÁRIO</v>
          </cell>
          <cell r="I17510" t="str">
            <v>Sim</v>
          </cell>
        </row>
        <row r="17511">
          <cell r="B17511" t="str">
            <v>CS CERES I NORTE FIC MULTIMERCADO</v>
          </cell>
          <cell r="I17511" t="str">
            <v>Não</v>
          </cell>
        </row>
        <row r="17512">
          <cell r="B17512" t="str">
            <v>CS CERES II HELIUS FIC MULTIMERCADO</v>
          </cell>
          <cell r="I17512" t="str">
            <v>Não</v>
          </cell>
        </row>
        <row r="17513">
          <cell r="B17513" t="str">
            <v>CS FI RENDA FIXA CRÉDITO PRIVADO</v>
          </cell>
          <cell r="I17513" t="str">
            <v>Sim</v>
          </cell>
        </row>
        <row r="17514">
          <cell r="B17514" t="str">
            <v>CSHG 1122 G INVESTIMENTO NO EXTERIOR FIP MULTIESTRATÉGIA</v>
          </cell>
          <cell r="I17514" t="str">
            <v>Sim</v>
          </cell>
        </row>
        <row r="17515">
          <cell r="B17515" t="str">
            <v>CSHG 1122C INVESTIMENTO NO EXTERIOR FI MULTIMERCADO CRÉDITO PRIVADO</v>
          </cell>
          <cell r="I17515" t="str">
            <v>Não</v>
          </cell>
        </row>
        <row r="17516">
          <cell r="B17516" t="str">
            <v>CSHG 1122C2 INVESTIMENTO NO EXTERIOR FI MULTIMERCADO CRÉDITO PRIVADO</v>
          </cell>
          <cell r="I17516" t="str">
            <v>Não</v>
          </cell>
        </row>
        <row r="17517">
          <cell r="B17517" t="str">
            <v>CSHG 1122P G INVESTIMENTO NO EXTERIOR FIP MULTIESTRATÉGIA</v>
          </cell>
          <cell r="I17517" t="str">
            <v>Sim</v>
          </cell>
        </row>
        <row r="17518">
          <cell r="B17518" t="str">
            <v>CSHG 1122P INVESTIMENTO NO EXTERIOR FI MULTIMERCADO CRÉDITO PRIVADO</v>
          </cell>
          <cell r="I17518" t="str">
            <v>Não</v>
          </cell>
        </row>
        <row r="17519">
          <cell r="B17519" t="str">
            <v>CSHG 1313 INVESTIMENTO NO EXTERIOR FI MULTIMERCADO</v>
          </cell>
          <cell r="I17519" t="str">
            <v>Não</v>
          </cell>
        </row>
        <row r="17520">
          <cell r="B17520" t="str">
            <v>CSHG 1409 INVESTIMENTO NO EXTERIOR FI MULTIMERCADO CRÉDITO PRIVADO</v>
          </cell>
          <cell r="I17520" t="str">
            <v>Não</v>
          </cell>
        </row>
        <row r="17521">
          <cell r="B17521" t="str">
            <v>CSHG 1428 FI MULTIMERCADO PREVIDENCIÁRIO CRÉDITO PRIVADO</v>
          </cell>
          <cell r="I17521" t="str">
            <v>Não</v>
          </cell>
        </row>
        <row r="17522">
          <cell r="B17522" t="str">
            <v>CSHG 1495 INVESTIMENTO NO EXTERIOR FIC MULTIMERCADO CRÉDITO PRIVADO</v>
          </cell>
          <cell r="I17522" t="str">
            <v>Não</v>
          </cell>
        </row>
        <row r="17523">
          <cell r="B17523" t="str">
            <v>CSHG 1560 INVESTIMENTO NO EXTERIOR FI MULTIMERCADO CRÉDITO PRIVADO</v>
          </cell>
          <cell r="I17523" t="str">
            <v>Não</v>
          </cell>
        </row>
        <row r="17524">
          <cell r="B17524" t="str">
            <v>CSHG 1569 INVESTIMENTO NO EXTERIOR FI MULTIMERCADO CRÉDITO PRIVADO</v>
          </cell>
          <cell r="I17524" t="str">
            <v>Não</v>
          </cell>
        </row>
        <row r="17525">
          <cell r="B17525" t="str">
            <v>CSHG 1617 INVESTIMENTO NO EXTERIOR FI MULTIMERCADO CRÉDITO PRIVADO</v>
          </cell>
          <cell r="I17525" t="str">
            <v>Não</v>
          </cell>
        </row>
        <row r="17526">
          <cell r="B17526" t="str">
            <v>CSHG 1735 INVESTIMENTO NO EXTERIOR FIC MULTIMERCADO CRÉDITO PRIVADO</v>
          </cell>
          <cell r="I17526" t="str">
            <v>Não</v>
          </cell>
        </row>
        <row r="17527">
          <cell r="B17527" t="str">
            <v>CSHG 1844 INVESTMENTO NO EXTERIOR FIC MULTIMERCADO CRÉDITO PRIVADO</v>
          </cell>
          <cell r="I17527" t="str">
            <v>Não</v>
          </cell>
        </row>
        <row r="17528">
          <cell r="B17528" t="str">
            <v>CSHG 1854 INVESTIMENTO NO EXTERIOR FIC MULTIMERCADO CRÉDITO PRIVADO</v>
          </cell>
          <cell r="I17528" t="str">
            <v>Não</v>
          </cell>
        </row>
        <row r="17529">
          <cell r="B17529" t="str">
            <v>CSHG 1888 INVESTIMENTO NO EXTERIOR FI MULTIMERCADO CRÉDITO PRIVADO</v>
          </cell>
          <cell r="I17529" t="str">
            <v>Não</v>
          </cell>
        </row>
        <row r="17530">
          <cell r="B17530" t="str">
            <v>CSHG 1914 INVESTIMENTO NO EXTERIOR FIC MULTIMERCADO CRÉDITO PRIVADO</v>
          </cell>
          <cell r="I17530" t="str">
            <v>Não</v>
          </cell>
        </row>
        <row r="17531">
          <cell r="B17531" t="str">
            <v>CSHG 1966 FI MULTIMERCADO PREVIDENCIÁRIO CRÉDITO PRIVADO</v>
          </cell>
          <cell r="I17531" t="str">
            <v>Sim</v>
          </cell>
        </row>
        <row r="17532">
          <cell r="B17532" t="str">
            <v>CSHG 2 ROCKS INVESTIMENTO NO EXTERIOR FI MULTIMERCADO CRÉDITO PRIVADO</v>
          </cell>
          <cell r="I17532" t="str">
            <v>Não</v>
          </cell>
        </row>
        <row r="17533">
          <cell r="B17533" t="str">
            <v>CSHG 2019 RV 2 INVESTIMENTO NO EXTERIOR FI MULTIMERCADO CRÉDITO PRIVADO</v>
          </cell>
          <cell r="I17533" t="str">
            <v>Não</v>
          </cell>
        </row>
        <row r="17534">
          <cell r="B17534" t="str">
            <v>CSHG 2027 INVESTIMENTO NO EXTERIOR FI MULTIMERCADO CRÉDITO PRIVADO</v>
          </cell>
          <cell r="I17534" t="str">
            <v>Não</v>
          </cell>
        </row>
        <row r="17535">
          <cell r="B17535" t="str">
            <v>CSHG 2094 INVESTIMENTO NO EXTERIOR FIC MULTIMERCADO CRÉDITO PRIVADO</v>
          </cell>
          <cell r="I17535" t="str">
            <v>Não</v>
          </cell>
        </row>
        <row r="17536">
          <cell r="B17536" t="str">
            <v>CSHG 2160 INVESTIMENTO NO EXTERIOR FI MULTIMERCADO CRÉDITO PRIVADO</v>
          </cell>
          <cell r="I17536" t="str">
            <v>Não</v>
          </cell>
        </row>
        <row r="17537">
          <cell r="B17537" t="str">
            <v>CSHG 2214 INVESTIMENTO NO EXTERIOR FI MULTIMERCADO CRÉDITO PRIVADO</v>
          </cell>
          <cell r="I17537" t="str">
            <v>Não</v>
          </cell>
        </row>
        <row r="17538">
          <cell r="B17538" t="str">
            <v>CSHG 2263 INVESTIMENTO NO EXTERIOR FI MULTIMERCADO CRÉDITO PRIVADO</v>
          </cell>
          <cell r="I17538" t="str">
            <v>Não</v>
          </cell>
        </row>
        <row r="17539">
          <cell r="B17539" t="str">
            <v>CSHG 2274 FI MULTIMERCADO</v>
          </cell>
          <cell r="I17539" t="str">
            <v>Não</v>
          </cell>
        </row>
        <row r="17540">
          <cell r="B17540" t="str">
            <v>CSHG 2279 INVESTIMENTO NO EXTERIOR FI MULTIMERCADO CRÉDITO PRIVADO</v>
          </cell>
          <cell r="I17540" t="str">
            <v>Não</v>
          </cell>
        </row>
        <row r="17541">
          <cell r="B17541" t="str">
            <v>CSHG 2404 INVESTIMENTO NO EXTERIOR FIC MULTIMERCADO</v>
          </cell>
          <cell r="I17541" t="str">
            <v>Não</v>
          </cell>
        </row>
        <row r="17542">
          <cell r="B17542" t="str">
            <v>CSHG 2410 INVESTIMENTO NO EXTERIOR FI MULTIMERCADO CRÉDITO PRIVADO</v>
          </cell>
          <cell r="I17542" t="str">
            <v>Sim</v>
          </cell>
        </row>
        <row r="17543">
          <cell r="B17543" t="str">
            <v>CSHG 2500 FI RENDA FIXA</v>
          </cell>
          <cell r="I17543" t="str">
            <v>Sim</v>
          </cell>
        </row>
        <row r="17544">
          <cell r="B17544" t="str">
            <v>CSHG 2536 INVESTIMENTO NO EXTERIOR FIC MULTIMERCADO CRÉDITO PRIVADO</v>
          </cell>
          <cell r="I17544" t="str">
            <v>Não</v>
          </cell>
        </row>
        <row r="17545">
          <cell r="B17545" t="str">
            <v>CSHG 2549 INVESTIMENTO NO EXTERIOR FIC MULTIMERCADO CRÉDITO PRIVADO</v>
          </cell>
          <cell r="I17545" t="str">
            <v>Não</v>
          </cell>
        </row>
        <row r="17546">
          <cell r="B17546" t="str">
            <v>CSHG 2663 INVESTIMENTO NO EXTERIOR FIC MULTIMERCADO CRÉDITO PRIVADO</v>
          </cell>
          <cell r="I17546" t="str">
            <v>Não</v>
          </cell>
        </row>
        <row r="17547">
          <cell r="B17547" t="str">
            <v>CSHG 2664 INVESTIMENTO NO EXTERIOR FI MULTIMERCADO CRÉDITO PRIVADO</v>
          </cell>
          <cell r="I17547" t="str">
            <v>Não</v>
          </cell>
        </row>
        <row r="17548">
          <cell r="B17548" t="str">
            <v>CSHG 392 INVESTIMENTO NO EXTERIOR FI MULTIMERCADO CRÉDITO PRIVADO</v>
          </cell>
          <cell r="I17548" t="str">
            <v>Não</v>
          </cell>
        </row>
        <row r="17549">
          <cell r="B17549" t="str">
            <v>CSHG 392 P INVESTIMENTO NO EXTERIOR FI MULTIMERCADO CRÉDITO PRIVADO</v>
          </cell>
          <cell r="I17549" t="str">
            <v>Não</v>
          </cell>
        </row>
        <row r="17550">
          <cell r="B17550" t="str">
            <v>CSHG 3921 G INVESTIMENTO NO EXTERIOR FIP MULTIESTRATÉGIA</v>
          </cell>
          <cell r="I17550" t="str">
            <v>Sim</v>
          </cell>
        </row>
        <row r="17551">
          <cell r="B17551" t="str">
            <v>CSHG 3921 INVESTIMENTO NO EXTERIOR FI MULTIMERCADO CRÉDITO PRIVADO</v>
          </cell>
          <cell r="I17551" t="str">
            <v>Não</v>
          </cell>
        </row>
        <row r="17552">
          <cell r="B17552" t="str">
            <v>CSHG 3M INVESTIMENTO NO EXTERIOR FI MULTIMERCADO CRÉDITO PRIVADO</v>
          </cell>
          <cell r="I17552" t="str">
            <v>Não</v>
          </cell>
        </row>
        <row r="17553">
          <cell r="B17553" t="str">
            <v>CSHG 425 INVESTIMENTO NO EXTERIOR FI MULTIMERCADO CRÉDITO PRIVADO</v>
          </cell>
          <cell r="I17553" t="str">
            <v>Não</v>
          </cell>
        </row>
        <row r="17554">
          <cell r="B17554" t="str">
            <v>CSHG 511 INVESTIMENTO NO EXTERIOR FIC MULTIMERCADO CRÉDITO PRIVADO</v>
          </cell>
          <cell r="I17554" t="str">
            <v>Não</v>
          </cell>
        </row>
        <row r="17555">
          <cell r="B17555" t="str">
            <v>CSHG 698 INVESTIMENTO NO EXTERIOR FI MULTIMERCADO CRÉDITO PRIVADO</v>
          </cell>
          <cell r="I17555" t="str">
            <v>Não</v>
          </cell>
        </row>
        <row r="17556">
          <cell r="B17556" t="str">
            <v>CSHG 707 INVESTIMENTO NO EXTERIOR FI MULTIMERCADO CRÉDITO PRIVADO</v>
          </cell>
          <cell r="I17556" t="str">
            <v>Não</v>
          </cell>
        </row>
        <row r="17557">
          <cell r="B17557" t="str">
            <v>CSHG 931 INVESTIMENTO NO EXTERIOR FI MULTIMERCADO CRÉDITO PRIVADO</v>
          </cell>
          <cell r="I17557" t="str">
            <v>Não</v>
          </cell>
        </row>
        <row r="17558">
          <cell r="B17558" t="str">
            <v>CSHG ABSOLUTE FIC MULTIMERCADO PREVIDENCIÁRIO</v>
          </cell>
          <cell r="I17558" t="str">
            <v>Não</v>
          </cell>
        </row>
        <row r="17559">
          <cell r="B17559" t="str">
            <v>CSHG ABSOLUTE PACE LONG BIASED II FIC AÇÕES</v>
          </cell>
          <cell r="I17559" t="str">
            <v>Não</v>
          </cell>
        </row>
        <row r="17560">
          <cell r="B17560" t="str">
            <v>CSHG AD ASTRA INVESTIMENTO NO EXTERIOR FI AÇÕES</v>
          </cell>
          <cell r="I17560" t="str">
            <v>Não</v>
          </cell>
        </row>
        <row r="17561">
          <cell r="B17561" t="str">
            <v>CSHG ADAM INVESTIMENTO NO EXTERIOR FIC MULTIMERCADO CRÉDITO PRIVADO</v>
          </cell>
          <cell r="I17561" t="str">
            <v>Não</v>
          </cell>
        </row>
        <row r="17562">
          <cell r="B17562" t="str">
            <v>CSHG AEF INVESTIMENTO NO EXTERIOR FI MULTIMERCADO CRÉDITO PRIVADO</v>
          </cell>
          <cell r="I17562" t="str">
            <v>Não</v>
          </cell>
        </row>
        <row r="17563">
          <cell r="B17563" t="str">
            <v>CSHG AFB INVESTIMENTO NO EXTERIOR FI MULTIMERCADO CRÉDITO PRIVADO</v>
          </cell>
          <cell r="I17563" t="str">
            <v>Não</v>
          </cell>
        </row>
        <row r="17564">
          <cell r="B17564" t="str">
            <v>CSHG AFFARI INVESTIMENTO NO EXTERIOR FIC MULTIMERCADO CRÉDITO PRIVADO</v>
          </cell>
          <cell r="I17564" t="str">
            <v>Não</v>
          </cell>
        </row>
        <row r="17565">
          <cell r="B17565" t="str">
            <v>CSHG AHAS INVESTIMENTO NO EXTERIOR FI MULTIMERCADO CRÉDITO PRIVADO</v>
          </cell>
          <cell r="I17565" t="str">
            <v>Não</v>
          </cell>
        </row>
        <row r="17566">
          <cell r="B17566" t="str">
            <v>CSHG AHAVÁ INVESTIMENTO NO EXTERIOR FI MULTIMERCADO CRÉDITO PRIVADO</v>
          </cell>
          <cell r="I17566" t="str">
            <v>Não</v>
          </cell>
        </row>
        <row r="17567">
          <cell r="B17567" t="str">
            <v>CSHG ALABAMA INVESTIMENTO NO EXTERIOR FI MULTIMERCADO CRÉDITO PRIVADO</v>
          </cell>
          <cell r="I17567" t="str">
            <v>Não</v>
          </cell>
        </row>
        <row r="17568">
          <cell r="B17568" t="str">
            <v>CSHG ALDEIA GUAPRA INVESTIMENTO NO EXTERIOR FIC MULTIMERCADO CRÉDITO PRIVADO</v>
          </cell>
          <cell r="I17568" t="str">
            <v>Não</v>
          </cell>
        </row>
        <row r="17569">
          <cell r="B17569" t="str">
            <v>CSHG ALDEIA II INVESTIMENTO NO EXTERIOR FIC MULTIMERCADO CRÉDITO PRIVADO</v>
          </cell>
          <cell r="I17569" t="str">
            <v>Não</v>
          </cell>
        </row>
        <row r="17570">
          <cell r="B17570" t="str">
            <v>CSHG ALDEIA INVESTIMENTO NO EXTERIOR FI MULTIMERCADO CRÉDITO PRIVADO</v>
          </cell>
          <cell r="I17570" t="str">
            <v>Não</v>
          </cell>
        </row>
        <row r="17571">
          <cell r="B17571" t="str">
            <v>CSHG ALL LEGACY CAPITAL ALPHA FIC MULTIMERCADO</v>
          </cell>
          <cell r="I17571" t="str">
            <v>Não</v>
          </cell>
        </row>
        <row r="17572">
          <cell r="B17572" t="str">
            <v>CSHG ALLOCATION ABSOLUTO PARTNERS FIC AÇÕES</v>
          </cell>
          <cell r="I17572" t="str">
            <v>Não</v>
          </cell>
        </row>
        <row r="17573">
          <cell r="B17573" t="str">
            <v>CSHG ALLOCATION ACE CAPITAL FIC MULTIMERCADO</v>
          </cell>
          <cell r="I17573" t="str">
            <v>Não</v>
          </cell>
        </row>
        <row r="17574">
          <cell r="B17574" t="str">
            <v>CSHG ALLOCATION ADAM ADVANCED INVESTIMENTO NO EXTERIOR FIC MULTIMERCADO CRÉDITO PRIVADO</v>
          </cell>
          <cell r="I17574" t="str">
            <v>Não</v>
          </cell>
        </row>
        <row r="17575">
          <cell r="B17575" t="str">
            <v>CSHG ALLOCATION ADAM MACRO FIC MULTIMERCADO</v>
          </cell>
          <cell r="I17575" t="str">
            <v>Não</v>
          </cell>
        </row>
        <row r="17576">
          <cell r="B17576" t="str">
            <v>CSHG ALLOCATION BAHIA AM MARAÚ FIC MULTIMERCADO</v>
          </cell>
          <cell r="I17576" t="str">
            <v>Não</v>
          </cell>
        </row>
        <row r="17577">
          <cell r="B17577" t="str">
            <v>CSHG ALLOCATION CLAVE ALPHA MACRO FIC MULTIMERCADO</v>
          </cell>
          <cell r="I17577" t="str">
            <v>Não</v>
          </cell>
        </row>
        <row r="17578">
          <cell r="B17578" t="str">
            <v>CSHG ALLOCATION CLAVE MACRO II FIC MULTIMERCADO</v>
          </cell>
          <cell r="I17578" t="str">
            <v>Não</v>
          </cell>
        </row>
        <row r="17579">
          <cell r="B17579" t="str">
            <v>CSHG ALLOCATION CLAVE TOTAL RETURN FIC MULTIMERCADO</v>
          </cell>
          <cell r="I17579" t="str">
            <v>Não</v>
          </cell>
        </row>
        <row r="17580">
          <cell r="B17580" t="str">
            <v>CSHG ALLOCATION GENOA CAPITAL RADAR FIC MULTIMERCADO</v>
          </cell>
          <cell r="I17580" t="str">
            <v>Não</v>
          </cell>
        </row>
        <row r="17581">
          <cell r="B17581" t="str">
            <v>CSHG ALLOCATION GIANT ZARATHUSTRA FIC MULTIMERCADO</v>
          </cell>
          <cell r="I17581" t="str">
            <v>Não</v>
          </cell>
        </row>
        <row r="17582">
          <cell r="B17582" t="str">
            <v>CSHG ALLOCATION GRIMPER BLANC FIC MULTIMERCADO</v>
          </cell>
          <cell r="I17582" t="str">
            <v>Não</v>
          </cell>
        </row>
        <row r="17583">
          <cell r="B17583" t="str">
            <v>CSHG ALLOCATION HELIUS LUX LONG BIASED FIC MULTIMERCADO</v>
          </cell>
          <cell r="I17583" t="str">
            <v>Não</v>
          </cell>
        </row>
        <row r="17584">
          <cell r="B17584" t="str">
            <v>CSHG ALLOCATION IBIÚNA HEDGE STHG FIC MULTIMERCADO</v>
          </cell>
          <cell r="I17584" t="str">
            <v>Não</v>
          </cell>
        </row>
        <row r="17585">
          <cell r="B17585" t="str">
            <v>CSHG ALLOCATION IBIUNA HEDGE STHG II FIC MULTIMERCADO</v>
          </cell>
          <cell r="I17585" t="str">
            <v>Não</v>
          </cell>
        </row>
        <row r="17586">
          <cell r="B17586" t="str">
            <v>CSHG ALLOCATION KAPITALO KAPPA FIC MULTIMERCADO</v>
          </cell>
          <cell r="I17586" t="str">
            <v>Não</v>
          </cell>
        </row>
        <row r="17587">
          <cell r="B17587" t="str">
            <v>CSHG ALLOCATION KAPITALO ZETA FIC MULTIMERCADO</v>
          </cell>
          <cell r="I17587" t="str">
            <v>Não</v>
          </cell>
        </row>
        <row r="17588">
          <cell r="B17588" t="str">
            <v>CSHG ALLOCATION LEGACY CAPITAL FIC MULTIMERCADO</v>
          </cell>
          <cell r="I17588" t="str">
            <v>Não</v>
          </cell>
        </row>
        <row r="17589">
          <cell r="B17589" t="str">
            <v>CSHG ALLOCATION MILES ACER LONG BIAS FIC MULTIMERCADO</v>
          </cell>
          <cell r="I17589" t="str">
            <v>Não</v>
          </cell>
        </row>
        <row r="17590">
          <cell r="B17590" t="str">
            <v>CSHG ALLOCATION MILES VIRTUS FIC AÇÕES</v>
          </cell>
          <cell r="I17590" t="str">
            <v>Não</v>
          </cell>
        </row>
        <row r="17591">
          <cell r="B17591" t="str">
            <v>CSHG ALLOCATION NORTE LONG BIAS FIC MULTIMERCADO</v>
          </cell>
          <cell r="I17591" t="str">
            <v>Não</v>
          </cell>
        </row>
        <row r="17592">
          <cell r="B17592" t="str">
            <v>CSHG ALLOCATION OCCAM RETORNO ABSOLUTO CSHG FIC MULTIMERCADO</v>
          </cell>
          <cell r="I17592" t="str">
            <v>Não</v>
          </cell>
        </row>
        <row r="17593">
          <cell r="B17593" t="str">
            <v>CSHG ALLOCATION OCCAM RETORNO ABSOLUTO FIC MULTIMERCADO</v>
          </cell>
          <cell r="I17593" t="str">
            <v>Não</v>
          </cell>
        </row>
        <row r="17594">
          <cell r="B17594" t="str">
            <v>CSHG ALLOCATION RAPTOR L CSHG INVESTIMENTO NO EXTERIOR FIC MULTIMERCADO CRÉDITO PRIVADO</v>
          </cell>
          <cell r="I17594" t="str">
            <v>Não</v>
          </cell>
        </row>
        <row r="17595">
          <cell r="B17595" t="str">
            <v>CSHG ALLOCATION SHARP LONG BIASED CSHG FIC AÇÕES</v>
          </cell>
          <cell r="I17595" t="str">
            <v>Não</v>
          </cell>
        </row>
        <row r="17596">
          <cell r="B17596" t="str">
            <v>CSHG ALLOCATION SHARP LONG BIASED FIC AÇÕES</v>
          </cell>
          <cell r="I17596" t="str">
            <v>Não</v>
          </cell>
        </row>
        <row r="17597">
          <cell r="B17597" t="str">
            <v>CSHG ALLOCATION SPX FALCON CSHG FIC AÇÕES</v>
          </cell>
          <cell r="I17597" t="str">
            <v>Não</v>
          </cell>
        </row>
        <row r="17598">
          <cell r="B17598" t="str">
            <v>CSHG ALLOCATION SPX FALCON FIC AÇÕES</v>
          </cell>
          <cell r="I17598" t="str">
            <v>Não</v>
          </cell>
        </row>
        <row r="17599">
          <cell r="B17599" t="str">
            <v>CSHG ALLOCATION SPX FALCON INSTITUCIONAL FIC MULTIMERCADO</v>
          </cell>
          <cell r="I17599" t="str">
            <v>Não</v>
          </cell>
        </row>
        <row r="17600">
          <cell r="B17600" t="str">
            <v>CSHG ALLOCATION SPX NIMITZ CSHG FIC MULTIMERCADO</v>
          </cell>
          <cell r="I17600" t="str">
            <v>Não</v>
          </cell>
        </row>
        <row r="17601">
          <cell r="B17601" t="str">
            <v>CSHG ALLOCATION SPX NIMITZ FIC MULTIMERCADO</v>
          </cell>
          <cell r="I17601" t="str">
            <v>Não</v>
          </cell>
        </row>
        <row r="17602">
          <cell r="B17602" t="str">
            <v>CSHG ALLOCATION SPX NIMITZ IQ CSHG FIC MULTIMERCADO</v>
          </cell>
          <cell r="I17602" t="str">
            <v>Não</v>
          </cell>
        </row>
        <row r="17603">
          <cell r="B17603" t="str">
            <v>CSHG ALLOCATION SPX NIMITZ Q CSHG FIC MULTIMERCADO</v>
          </cell>
          <cell r="I17603" t="str">
            <v>Não</v>
          </cell>
        </row>
        <row r="17604">
          <cell r="B17604" t="str">
            <v>CSHG ALLOCATION SPX NIMITZ Q FIC MULTIMERCADO</v>
          </cell>
          <cell r="I17604" t="str">
            <v>Não</v>
          </cell>
        </row>
        <row r="17605">
          <cell r="B17605" t="str">
            <v>CSHG ALLOCATION SPX RAPTOR 180 INVESTIMENTO NO EXTERIOR FIC MULTIMERCADO CRÉDITO PRIVADO</v>
          </cell>
          <cell r="I17605" t="str">
            <v>Não</v>
          </cell>
        </row>
        <row r="17606">
          <cell r="B17606" t="str">
            <v>CSHG ALLOCATION SPX RAPTOR CSHG INVESTIMENTO NO EXTERIOR FIC MULTIMERCADO CRÉDITO PRIVADO</v>
          </cell>
          <cell r="I17606" t="str">
            <v>Não</v>
          </cell>
        </row>
        <row r="17607">
          <cell r="B17607" t="str">
            <v>CSHG ALLOCATION SPX RAPTOR INVESTIMENTO NO EXTERIOR FIC MULTIMERCADO CRÉDITO PRIVADO</v>
          </cell>
          <cell r="I17607" t="str">
            <v>Não</v>
          </cell>
        </row>
        <row r="17608">
          <cell r="B17608" t="str">
            <v>CSHG ALLOCATION SPXR INVESTIMENTO NO EXTERIOR FIC MULTIMERCADO CRÉDITO PRIVADO</v>
          </cell>
          <cell r="I17608" t="str">
            <v>Não</v>
          </cell>
        </row>
        <row r="17609">
          <cell r="B17609" t="str">
            <v>CSHG ALLOCATION TORK 60 FIC AÇÕES</v>
          </cell>
          <cell r="I17609" t="str">
            <v>Não</v>
          </cell>
        </row>
        <row r="17610">
          <cell r="B17610" t="str">
            <v>CSHG ALLOCATION TORK FIC AÇÕES</v>
          </cell>
          <cell r="I17610" t="str">
            <v>Não</v>
          </cell>
        </row>
        <row r="17611">
          <cell r="B17611" t="str">
            <v>CSHG ALLOCATION TRUXT LONG BIAS FIC AÇÕES</v>
          </cell>
          <cell r="I17611" t="str">
            <v>Não</v>
          </cell>
        </row>
        <row r="17612">
          <cell r="B17612" t="str">
            <v>CSHG ALLOCATION TRUXT LONG BIAS FIC MULTIMERCADO</v>
          </cell>
          <cell r="I17612" t="str">
            <v>Não</v>
          </cell>
        </row>
        <row r="17613">
          <cell r="B17613" t="str">
            <v>CSHG ALLOCATION TRUXT LONG BIAS II FIC AÇÕES</v>
          </cell>
          <cell r="I17613" t="str">
            <v>Não</v>
          </cell>
        </row>
        <row r="17614">
          <cell r="B17614" t="str">
            <v>CSHG ALLOCATION TRUXT LONG BIAS II FIC MULTIMERCADO</v>
          </cell>
          <cell r="I17614" t="str">
            <v>Não</v>
          </cell>
        </row>
        <row r="17615">
          <cell r="B17615" t="str">
            <v>CSHG ALLOCATION TRUXT MACRO FIC MULTIMERCADO</v>
          </cell>
          <cell r="I17615" t="str">
            <v>Não</v>
          </cell>
        </row>
        <row r="17616">
          <cell r="B17616" t="str">
            <v>CSHG ALLOCATION TRUXT VALOR FIC AÇÕES</v>
          </cell>
          <cell r="I17616" t="str">
            <v>Não</v>
          </cell>
        </row>
        <row r="17617">
          <cell r="B17617" t="str">
            <v>CSHG ALLOCATION VELT 90 CSHG FIC AÇÕES</v>
          </cell>
          <cell r="I17617" t="str">
            <v>Não</v>
          </cell>
        </row>
        <row r="17618">
          <cell r="B17618" t="str">
            <v>CSHG ALLOCATION VELT 90 CSHG II FIC AÇÕES</v>
          </cell>
          <cell r="I17618" t="str">
            <v>Não</v>
          </cell>
        </row>
        <row r="17619">
          <cell r="B17619" t="str">
            <v>CSHG ALLOCATION VELT 90 FIC AÇÕES</v>
          </cell>
          <cell r="I17619" t="str">
            <v>Não</v>
          </cell>
        </row>
        <row r="17620">
          <cell r="B17620" t="str">
            <v>CSHG ALLOCATION VERDE 14 FIC MULTIMERCADO</v>
          </cell>
          <cell r="I17620" t="str">
            <v>Não</v>
          </cell>
        </row>
        <row r="17621">
          <cell r="B17621" t="str">
            <v>CSHG ALLOCATION VERDE 30 FIC MULTIMERCADO</v>
          </cell>
          <cell r="I17621" t="str">
            <v>Não</v>
          </cell>
        </row>
        <row r="17622">
          <cell r="B17622" t="str">
            <v>CSHG ALLOCATION VERDE 90 FIC MULTIMERCADO</v>
          </cell>
          <cell r="I17622" t="str">
            <v>Não</v>
          </cell>
        </row>
        <row r="17623">
          <cell r="B17623" t="str">
            <v>CSHG ALLOCATION VERDE AM 60 FIC MULTIMERCADO</v>
          </cell>
          <cell r="I17623" t="str">
            <v>Não</v>
          </cell>
        </row>
        <row r="17624">
          <cell r="B17624" t="str">
            <v>CSHG ALLOCATION VERDE AM PREVIDÊNCIA FIC MULTIMERCADO PREVIDENCIÁRIO</v>
          </cell>
          <cell r="I17624" t="str">
            <v>Sim</v>
          </cell>
        </row>
        <row r="17625">
          <cell r="B17625" t="str">
            <v>CSHG ALLOCATION VERDE AM PRISMA INVESTIMENTO NO EXTERIOR FIC MULTIMERCADO CRÉDITO PRIVADO</v>
          </cell>
          <cell r="I17625" t="str">
            <v>Não</v>
          </cell>
        </row>
        <row r="17626">
          <cell r="B17626" t="str">
            <v>CSHG ALLOCATION VISTA LONG BIASED FIC MULTIMERCADO</v>
          </cell>
          <cell r="I17626" t="str">
            <v>Não</v>
          </cell>
        </row>
        <row r="17627">
          <cell r="B17627" t="str">
            <v>CSHG ALLOCATION VISTA MULTIESTRATÉGIA CSHG FIC MULTIMERCADO</v>
          </cell>
          <cell r="I17627" t="str">
            <v>Não</v>
          </cell>
        </row>
        <row r="17628">
          <cell r="B17628" t="str">
            <v>CSHG ALVORADA I INVESTIMENTO NO EXTERIOR FI MULTIMERCADO CRÉDITO PRIVADO</v>
          </cell>
          <cell r="I17628" t="str">
            <v>Não</v>
          </cell>
        </row>
        <row r="17629">
          <cell r="B17629" t="str">
            <v>CSHG ALVORADA II INVESTIMENTO NO EXTERIOR FI MULTIMERCADO CRÉDITO PRIVADO</v>
          </cell>
          <cell r="I17629" t="str">
            <v>Não</v>
          </cell>
        </row>
        <row r="17630">
          <cell r="B17630" t="str">
            <v>CSHG ALVORADA III INVESTIMENTO NO EXTERIOR FI MULTIMERCADO CRÉDITO PRIVADO</v>
          </cell>
          <cell r="I17630" t="str">
            <v>Não</v>
          </cell>
        </row>
        <row r="17631">
          <cell r="B17631" t="str">
            <v>CSHG AMBR INVESTIMENTO NO EXTERIOR FI MULTIMERCADO CRÉDITO PRIVADO</v>
          </cell>
          <cell r="I17631" t="str">
            <v>Não</v>
          </cell>
        </row>
        <row r="17632">
          <cell r="B17632" t="str">
            <v>CSHG AMBR SI INVESTIMENTO NO EXTERIOR FIC MULTIMERCADO CRÉDITO PRIVADO</v>
          </cell>
          <cell r="I17632" t="str">
            <v>Não</v>
          </cell>
        </row>
        <row r="17633">
          <cell r="B17633" t="str">
            <v>CSHG AMC INVESTIMENTO NO EXTERIOR FI MULTIMERCADO CRÉDITO PRIVADO</v>
          </cell>
          <cell r="I17633" t="str">
            <v>Não</v>
          </cell>
        </row>
        <row r="17634">
          <cell r="B17634" t="str">
            <v>CSHG ANDIROBA INVESTIMENTO NO EXTERIOR FIC MULTIMERCADO CRÉDITO PRIVADO</v>
          </cell>
          <cell r="I17634" t="str">
            <v>Não</v>
          </cell>
        </row>
        <row r="17635">
          <cell r="B17635" t="str">
            <v>CSHG ANGRA INVESTIMENTO NO EXTERIOR FI MULTIMERCADO CRÉDITO PRIVADO</v>
          </cell>
          <cell r="I17635" t="str">
            <v>Não</v>
          </cell>
        </row>
        <row r="17636">
          <cell r="B17636" t="str">
            <v>CSHG APPLE INVESTIMENTO NO EXTERIOR FI MULTIMERCADO CRÉDITO PRIVADO</v>
          </cell>
          <cell r="I17636" t="str">
            <v>Não</v>
          </cell>
        </row>
        <row r="17637">
          <cell r="B17637" t="str">
            <v>CSHG ARKHOS INVESTIMENTO NO EXTERIOR FIC MULTIMERCADO CRÉDITO PRIVADO</v>
          </cell>
          <cell r="I17637" t="str">
            <v>Não</v>
          </cell>
        </row>
        <row r="17638">
          <cell r="B17638" t="str">
            <v>CSHG ARVOREDO INVESTIMENTO NO EXTERIOR FI MULTIMERCADO CRÉDITO PRIVADO</v>
          </cell>
          <cell r="I17638" t="str">
            <v>Não</v>
          </cell>
        </row>
        <row r="17639">
          <cell r="B17639" t="str">
            <v>CSHG ATLANTA BRASIL INVESTIMENTO NO EXTERIOR FI MULTIMERCADO CRÉDITO PRIVADO</v>
          </cell>
          <cell r="I17639" t="str">
            <v>Não</v>
          </cell>
        </row>
        <row r="17640">
          <cell r="B17640" t="str">
            <v>CSHG B INVESTIMENTO NO EXTERIOR FI MULTIMERCADO CRÉDITO PRIVADO</v>
          </cell>
          <cell r="I17640" t="str">
            <v>Não</v>
          </cell>
        </row>
        <row r="17641">
          <cell r="B17641" t="str">
            <v>CSHG BARCELONA INVESTIMENTO NO EXTERIOR FI MULTIMERCADO CRÉDITO PRIVADO</v>
          </cell>
          <cell r="I17641" t="str">
            <v>Não</v>
          </cell>
        </row>
        <row r="17642">
          <cell r="B17642" t="str">
            <v>CSHG BASEL INVESTIMENTO NO EXTERIOR FIC MULTIMERCADO CRÉDITO PRIVADO</v>
          </cell>
          <cell r="I17642" t="str">
            <v>Não</v>
          </cell>
        </row>
        <row r="17643">
          <cell r="B17643" t="str">
            <v>CSHG BEBUAL INVESTIMENTO NO EXTERIOR FI MULTIMERCADO CRÉDITO PRIVADO</v>
          </cell>
          <cell r="I17643" t="str">
            <v>Não</v>
          </cell>
        </row>
        <row r="17644">
          <cell r="B17644" t="str">
            <v>CSHG BELLAGIO ZURICH FI MULTIMERCADO PREVIDENCIÁRIO CRÉDITO PRIVADO</v>
          </cell>
          <cell r="I17644" t="str">
            <v>Não</v>
          </cell>
        </row>
        <row r="17645">
          <cell r="B17645" t="str">
            <v>CSHG BELLATRIX FECHADO INVESTIMENTO NO EXTERIOR FIC MULTIMERCADO CRÉDITO PRIVADO</v>
          </cell>
          <cell r="I17645" t="str">
            <v>Não</v>
          </cell>
        </row>
        <row r="17646">
          <cell r="B17646" t="str">
            <v>CSHG BELLATRIX INVESTIMENTO NO EXTERIOR FI MULTIMERCADO CRÉDITO PRIVADO</v>
          </cell>
          <cell r="I17646" t="str">
            <v>Não</v>
          </cell>
        </row>
        <row r="17647">
          <cell r="B17647" t="str">
            <v>CSHG BERKLEE 2 INVESTIMENTO NO EXTERIOR FI MULTIMERCADO CRÉDITO PRIVADO</v>
          </cell>
          <cell r="I17647" t="str">
            <v>Não</v>
          </cell>
        </row>
        <row r="17648">
          <cell r="B17648" t="str">
            <v>CSHG BESOURO INVESTIMENTO NO EXTERIOR FI MULTIMERCADO CRÉDITO PRIVADO</v>
          </cell>
          <cell r="I17648" t="str">
            <v>Não</v>
          </cell>
        </row>
        <row r="17649">
          <cell r="B17649" t="str">
            <v>CSHG BLACK EAGLE INVESTIMENTO NO EXTERIOR FI MULTIMERCADO CRÉDITO PRIVADO</v>
          </cell>
          <cell r="I17649" t="str">
            <v>Sim</v>
          </cell>
        </row>
        <row r="17650">
          <cell r="B17650" t="str">
            <v>CSHG BLUE 17 INVESTIMENTO NO EXTERIOR FI MULTIMERCADO CRÉDITO PRIVADO</v>
          </cell>
          <cell r="I17650" t="str">
            <v>Não</v>
          </cell>
        </row>
        <row r="17651">
          <cell r="B17651" t="str">
            <v>CSHG BLUE INVESTIMENTO NO EXTERIOR FI MULTIMERCADO CRÉDITO PRIVADO</v>
          </cell>
          <cell r="I17651" t="str">
            <v>Não</v>
          </cell>
        </row>
        <row r="17652">
          <cell r="B17652" t="str">
            <v>CSHG BOCK INVESTIMENTO NO EXTERIOR FI MULTIMERCADO CRÉDITO PRIVADO</v>
          </cell>
          <cell r="I17652" t="str">
            <v>Não</v>
          </cell>
        </row>
        <row r="17653">
          <cell r="B17653" t="str">
            <v>CSHG BOLT INVESTIMENTO NO EXTERIOR FI MULTIMERCADO CRÉDITO PRIVADO</v>
          </cell>
          <cell r="I17653" t="str">
            <v>Sim</v>
          </cell>
        </row>
        <row r="17654">
          <cell r="B17654" t="str">
            <v>CSHG BORBOREMA INVESTIMENTO NO EXTERIOR FI MULTIMERCADO CRÉDITO PRIVADO</v>
          </cell>
          <cell r="I17654" t="str">
            <v>Não</v>
          </cell>
        </row>
        <row r="17655">
          <cell r="B17655" t="str">
            <v>CSHG BORDEAUX INVESTIMENTO NO EXTERIOR FI MULTIMERCADO CRÉDITO PRIVADO</v>
          </cell>
          <cell r="I17655" t="str">
            <v>Não</v>
          </cell>
        </row>
        <row r="17656">
          <cell r="B17656" t="str">
            <v>CSHG BRAZ INVESTIMENTO NO EXTERIOR FI MULTIMERCADO CRÉDITO PRIVADO</v>
          </cell>
          <cell r="I17656" t="str">
            <v>Não</v>
          </cell>
        </row>
        <row r="17657">
          <cell r="B17657" t="str">
            <v>CSHG BRENTA INVESTIMENTO NO EXTERIOR FIC MULTIMERCADO CRÉDITO PRIVADO</v>
          </cell>
          <cell r="I17657" t="str">
            <v>Não</v>
          </cell>
        </row>
        <row r="17658">
          <cell r="B17658" t="str">
            <v>CSHG BROW INVESTIMENTO NO EXTERIOR FI MULTIMERCADO CRÉDITO PRIVADO</v>
          </cell>
          <cell r="I17658" t="str">
            <v>Não</v>
          </cell>
        </row>
        <row r="17659">
          <cell r="B17659" t="str">
            <v>CSHG BUILDING INVESTIMENTO NO EXTERIOR FI MULTIMERCADO CRÉDITO PRIVADO</v>
          </cell>
          <cell r="I17659" t="str">
            <v>Não</v>
          </cell>
        </row>
        <row r="17660">
          <cell r="B17660" t="str">
            <v>CSHG BULLDOG INVESTIMENTO NO EXTERIOR FI MULTIMERCADO CRÉDITO PRIVADO</v>
          </cell>
          <cell r="I17660" t="str">
            <v>Não</v>
          </cell>
        </row>
        <row r="17661">
          <cell r="B17661" t="str">
            <v>CSHG BUTHAN INVESTIMENTO NO EXTERIOR FI MULTIMERCADO CRÉDITO PRIVADO</v>
          </cell>
          <cell r="I17661" t="str">
            <v>Não</v>
          </cell>
        </row>
        <row r="17662">
          <cell r="B17662" t="str">
            <v>CSHG CALIFÓRNIA INVESTIMENTO NO EXTERIOR FI MULTIMERCADO CRÉDITO PRIVADO</v>
          </cell>
          <cell r="I17662" t="str">
            <v>Não</v>
          </cell>
        </row>
        <row r="17663">
          <cell r="B17663" t="str">
            <v>CSHG CAPRI INVESTIMENTO NO EXTERIOR FI MULTIMERCADO CRÉDITO PRIVADO</v>
          </cell>
          <cell r="I17663" t="str">
            <v>Não</v>
          </cell>
        </row>
        <row r="17664">
          <cell r="B17664" t="str">
            <v>CSHG CAPSUR GROWTH INVESTIMENTO NO EXTERIOR FI MULTIMERCADO CRÉDITO PRIVADO</v>
          </cell>
          <cell r="I17664" t="str">
            <v>Não</v>
          </cell>
        </row>
        <row r="17665">
          <cell r="B17665" t="str">
            <v>CSHG CARTAGO INVESTIMENTO NO EXTERIOR FI MULTIMERCADO CRÉDITO PRIVADO</v>
          </cell>
          <cell r="I17665" t="str">
            <v>Não</v>
          </cell>
        </row>
        <row r="17666">
          <cell r="B17666" t="str">
            <v>CSHG CARTOR INVESTIMENTO NO EXTERIOR FI MULTIMERCADO CRÉDITO PRIVADO</v>
          </cell>
          <cell r="I17666" t="str">
            <v>Não</v>
          </cell>
        </row>
        <row r="17667">
          <cell r="B17667" t="str">
            <v>CSHG CASSOLA INVESTIMENTO NO EXTERIOR FI MULTIMERCADO CRÉDITO PRIVADO</v>
          </cell>
          <cell r="I17667" t="str">
            <v>Não</v>
          </cell>
        </row>
        <row r="17668">
          <cell r="B17668" t="str">
            <v>CSHG CATONI INVESTIMENTO NO EXTERIOR FI MULTIMERCADO CRÉDITO PRIVADO</v>
          </cell>
          <cell r="I17668" t="str">
            <v>Não</v>
          </cell>
        </row>
        <row r="17669">
          <cell r="B17669" t="str">
            <v>CSHG CEREJEIRA EQUITY INVESTIMENTO NO EXTERIOR FI MULTIMERCADO</v>
          </cell>
          <cell r="I17669" t="str">
            <v>Não</v>
          </cell>
        </row>
        <row r="17670">
          <cell r="B17670" t="str">
            <v>CSHG CFHS INVESTIMENTO NO EXTERIOR FI MULTIMERCADO CRÉDITO PRIVADO</v>
          </cell>
          <cell r="I17670" t="str">
            <v>Não</v>
          </cell>
        </row>
        <row r="17671">
          <cell r="B17671" t="str">
            <v>CSHG CHINA A SHARES BRL INVESTIMENTO NO EXTERIOR FI AÇÕES</v>
          </cell>
          <cell r="I17671" t="str">
            <v>Não</v>
          </cell>
        </row>
        <row r="17672">
          <cell r="B17672" t="str">
            <v>CSHG CIRRUS FI MULTIMERCADO PREVIDENCIÁRIO CRÉDITO PRIVADO</v>
          </cell>
          <cell r="I17672" t="str">
            <v>Não</v>
          </cell>
        </row>
        <row r="17673">
          <cell r="B17673" t="str">
            <v>CSHG CIZZOLO INVESTIMENTO NO EXTERIOR FI MULTIMERCADO CRÉDITO PRIVADO</v>
          </cell>
          <cell r="I17673" t="str">
            <v>Não</v>
          </cell>
        </row>
        <row r="17674">
          <cell r="B17674" t="str">
            <v>CSHG CONNECTION ALKEON BRL INVESTIMENTO NO EXTERIOR FI MULTIMERCADO CRÉDITO PRIVADO</v>
          </cell>
          <cell r="I17674" t="str">
            <v>Não</v>
          </cell>
        </row>
        <row r="17675">
          <cell r="B17675" t="str">
            <v>CSHG CONNECTION ALKEON USD INVESTIMENTO NO EXTERIOR FI MULTIMERCADO CRÉDITO PRIVADO</v>
          </cell>
          <cell r="I17675" t="str">
            <v>Não</v>
          </cell>
        </row>
        <row r="17676">
          <cell r="B17676" t="str">
            <v>CSHG CONNECTION BREVAN HOWARD USD INVESTIMENTO NO EXTERIOR FI MULTIMERCADO CRÉDITO PRIVADO</v>
          </cell>
          <cell r="I17676" t="str">
            <v>Não</v>
          </cell>
        </row>
        <row r="17677">
          <cell r="B17677" t="str">
            <v>CSHG CONNECTION BRILLIANCE BRL INVESTIMENTO NO EXTERIOR FI MULTIMERCADO CRÉDITO PRIVADO</v>
          </cell>
          <cell r="I17677" t="str">
            <v>Não</v>
          </cell>
        </row>
        <row r="17678">
          <cell r="B17678" t="str">
            <v>CSHG CONNECTION BRILLIANCE USD INVESTIMENTO NO EXTERIOR FI MULTIMERCADO CRÉDITO PRIVADO</v>
          </cell>
          <cell r="I17678" t="str">
            <v>Não</v>
          </cell>
        </row>
        <row r="17679">
          <cell r="B17679" t="str">
            <v>CSHG CONNECTION EGERTON EQUITY INVESTIMENTO NO EXTERIOR FIC MULTIMERCADO</v>
          </cell>
          <cell r="I17679" t="str">
            <v>Não</v>
          </cell>
        </row>
        <row r="17680">
          <cell r="B17680" t="str">
            <v>CSHG COPI INVESTIMENTO NO EXTERIOR FIC MULTIMERCADO CRÉDITO PRIVADO</v>
          </cell>
          <cell r="I17680" t="str">
            <v>Não</v>
          </cell>
        </row>
        <row r="17681">
          <cell r="B17681" t="str">
            <v>CSHG CORE I INVESTIMENTO NO EXTERIOR FI AÇÕES</v>
          </cell>
          <cell r="I17681" t="str">
            <v>Sim</v>
          </cell>
        </row>
        <row r="17682">
          <cell r="B17682" t="str">
            <v>CSHG COROMANDEL INVESTIMENTO NO EXTERIOR FI MULTIMERCADO CRÉDITO PRIVADO</v>
          </cell>
          <cell r="I17682" t="str">
            <v>Não</v>
          </cell>
        </row>
        <row r="17683">
          <cell r="B17683" t="str">
            <v>CSHG COSTA DO SOL INVESTIMENTO NO EXTERIOR FI MULTIMERCADO CRÉDITO PRIVADO</v>
          </cell>
          <cell r="I17683" t="str">
            <v>Não</v>
          </cell>
        </row>
        <row r="17684">
          <cell r="B17684" t="str">
            <v>CSHG CV FIC MULTIMERCADO</v>
          </cell>
          <cell r="I17684" t="str">
            <v>Não</v>
          </cell>
        </row>
        <row r="17685">
          <cell r="B17685" t="str">
            <v>CSHG D INVESTIMENTO NO EXTERIOR FI MULTIMERCADO CRÉDITO PRIVADO</v>
          </cell>
          <cell r="I17685" t="str">
            <v>Não</v>
          </cell>
        </row>
        <row r="17686">
          <cell r="B17686" t="str">
            <v>CSHG DAROL III INVESTIMENTO NO EXTERIOR FI MULTIMERCADO CRÉDITO PRIVADO</v>
          </cell>
          <cell r="I17686" t="str">
            <v>Não</v>
          </cell>
        </row>
        <row r="17687">
          <cell r="B17687" t="str">
            <v>CSHG DEB CONSIG INVESTIMENTO NO EXTEROR FI MULTIMERCADO CRÉDITO PRIVADO</v>
          </cell>
          <cell r="I17687" t="str">
            <v>Não</v>
          </cell>
        </row>
        <row r="17688">
          <cell r="B17688" t="str">
            <v>CSHG DEGAS 3 INVESTIMENTO NO EXTERIOR FI MULTIMERCADO CRÉDITO PRIVADO</v>
          </cell>
          <cell r="I17688" t="str">
            <v>Não</v>
          </cell>
        </row>
        <row r="17689">
          <cell r="B17689" t="str">
            <v>CSHG DELTA ENERGIA FI MULTIMERCADO CRÉDITO PRIVADO LP</v>
          </cell>
          <cell r="I17689" t="str">
            <v>Não</v>
          </cell>
        </row>
        <row r="17690">
          <cell r="B17690" t="str">
            <v>CSHG DEPLIBA INVESTIMENTO NO EXTERIOR FI MULTIMERCADO CRÉDITO PRIVADO</v>
          </cell>
          <cell r="I17690" t="str">
            <v>Não</v>
          </cell>
        </row>
        <row r="17691">
          <cell r="B17691" t="str">
            <v>CSHG DG INVESTIMENTO NO EXTERIOR FIC MULTIMERCADO CRÉDITO PRIVADO</v>
          </cell>
          <cell r="I17691" t="str">
            <v>Não</v>
          </cell>
        </row>
        <row r="17692">
          <cell r="B17692" t="str">
            <v>CSHG DGO INVESTIMENTO NO EXTERIOR FI MULTIMERCADO CRÉDITO PRIVADO</v>
          </cell>
          <cell r="I17692" t="str">
            <v>Não</v>
          </cell>
        </row>
        <row r="17693">
          <cell r="B17693" t="str">
            <v>CSHG DI SPECIAL FI RENDA FIXA REFERENCIADO</v>
          </cell>
          <cell r="I17693" t="str">
            <v>Não</v>
          </cell>
        </row>
        <row r="17694">
          <cell r="B17694" t="str">
            <v>CSHG DOURO INVESTIMENTO NO EXTERIOR FI MULTIMERCADO CRÉDITO PRIVADO</v>
          </cell>
          <cell r="I17694" t="str">
            <v>Não</v>
          </cell>
        </row>
        <row r="17695">
          <cell r="B17695" t="str">
            <v>CSHG DRAGSTER II INVESTIMENTO NO EXTERIOR FI MULTIMERCADO CRÉDITO PRIVADO</v>
          </cell>
          <cell r="I17695" t="str">
            <v>Não</v>
          </cell>
        </row>
        <row r="17696">
          <cell r="B17696" t="str">
            <v>CSHG DRL INVESTIMENTO NO EXTERIOR FI MULTIMERCADO CRÉDITO PRIVADO</v>
          </cell>
          <cell r="I17696" t="str">
            <v>Não</v>
          </cell>
        </row>
        <row r="17697">
          <cell r="B17697" t="str">
            <v>CSHG DRUM INVESTIMENTO NO EXTERIOR FI MULTIMERCADO CRÉDITO PRIVADO</v>
          </cell>
          <cell r="I17697" t="str">
            <v>Não</v>
          </cell>
        </row>
        <row r="17698">
          <cell r="B17698" t="str">
            <v>CSHG DW II INVESTIMENTO NO EXTERIOR FI MULTIMERCADO CRÉDITO PRIVADO</v>
          </cell>
          <cell r="I17698" t="str">
            <v>Não</v>
          </cell>
        </row>
        <row r="17699">
          <cell r="B17699" t="str">
            <v>CSHG DW INVESTIMENTO NO EXTERIOR FIC MULTIMERCADO CRÉDITO PRIVADO</v>
          </cell>
          <cell r="I17699" t="str">
            <v>Não</v>
          </cell>
        </row>
        <row r="17700">
          <cell r="B17700" t="str">
            <v>CSHG EAGLE PLUS INVESTIMENTO NO EXTERIOR FIC AÇÕES</v>
          </cell>
          <cell r="I17700" t="str">
            <v>Não</v>
          </cell>
        </row>
        <row r="17701">
          <cell r="B17701" t="str">
            <v>CSHG EC CAPITAL INVESTIMENTO NO EXTERIOR FI MULTIMERCADO CRÉDITO PRIVADO</v>
          </cell>
          <cell r="I17701" t="str">
            <v>Não</v>
          </cell>
        </row>
        <row r="17702">
          <cell r="B17702" t="str">
            <v>CSHG EMERALD BRAZIL INVESTIMENTO NO EXTERIOR FI MULTIMERCADO CRÉDITO PRIVADO</v>
          </cell>
          <cell r="I17702" t="str">
            <v>Não</v>
          </cell>
        </row>
        <row r="17703">
          <cell r="B17703" t="str">
            <v>CSHG ERVATEIRA INVESTIMENTO NO EXTERIOR FI MULTIMERCADO CRÉDITO PRIVADO</v>
          </cell>
          <cell r="I17703" t="str">
            <v>Não</v>
          </cell>
        </row>
        <row r="17704">
          <cell r="B17704" t="str">
            <v>CSHG ESMERALDA INVESTIMENTO NO EXTERIOR FI MULTIMERCADO</v>
          </cell>
          <cell r="I17704" t="str">
            <v>Não</v>
          </cell>
        </row>
        <row r="17705">
          <cell r="B17705" t="str">
            <v>CSHG FARO INVESTIMENTO NO EXTERIOR FIC MULTIMERCADO CRÉDITO PRIVADO</v>
          </cell>
          <cell r="I17705" t="str">
            <v>Não</v>
          </cell>
        </row>
        <row r="17706">
          <cell r="B17706" t="str">
            <v>CSHG FELUCA INVESTIMENTO NO EXTERIOR FI MULTIMERCADO CRÉDITO PRIVADO</v>
          </cell>
          <cell r="I17706" t="str">
            <v>Não</v>
          </cell>
        </row>
        <row r="17707">
          <cell r="B17707" t="str">
            <v>CSHG FF FIC MULTIMERCADO</v>
          </cell>
          <cell r="I17707" t="str">
            <v>Sim</v>
          </cell>
        </row>
        <row r="17708">
          <cell r="B17708" t="str">
            <v>CSHG FI CAMBIAL</v>
          </cell>
          <cell r="I17708" t="str">
            <v>Não</v>
          </cell>
        </row>
        <row r="17709">
          <cell r="B17709" t="str">
            <v>CSHG FI3B INVESTIMENTO NO EXTERIOR FI MULTIMERCADO CRÉDITO PRIVADO</v>
          </cell>
          <cell r="I17709" t="str">
            <v>Não</v>
          </cell>
        </row>
        <row r="17710">
          <cell r="B17710" t="str">
            <v>CSHG FIDUCIA INVESTIMENTO NO EXTERIOR FI MULTIMERCADO CRÉDITO PRIVADO LP</v>
          </cell>
          <cell r="I17710" t="str">
            <v>Não</v>
          </cell>
        </row>
        <row r="17711">
          <cell r="B17711" t="str">
            <v>CSHG FIEGA INVESTIMENTO NO EXTERIOR FI MULTIMERCADO CRÉDITO PRIVADO</v>
          </cell>
          <cell r="I17711" t="str">
            <v>Não</v>
          </cell>
        </row>
        <row r="17712">
          <cell r="B17712" t="str">
            <v>CSHG FLECHA INVESTIMENTO NO EXTERIOR FI MULTIMERCADO CRÉDITO PRIVADO</v>
          </cell>
          <cell r="I17712" t="str">
            <v>Não</v>
          </cell>
        </row>
        <row r="17713">
          <cell r="B17713" t="str">
            <v>CSHG FQJ4 INVESTIMENTO NO EXTERIOR FI MULTIMERCADO</v>
          </cell>
          <cell r="I17713" t="str">
            <v>Não</v>
          </cell>
        </row>
        <row r="17714">
          <cell r="B17714" t="str">
            <v>CSHG FRAPAT INVESTIMENTO NO EXTERIOR FIC MULTIMERCADO CRÉDITO PRIVADO</v>
          </cell>
          <cell r="I17714" t="str">
            <v>Não</v>
          </cell>
        </row>
        <row r="17715">
          <cell r="B17715" t="str">
            <v>CSHG FRATELLI INVESTIMENTO NO EXTERIOR FIC MULTIMERCADO CRÉDITO PRIVADO LP</v>
          </cell>
          <cell r="I17715" t="str">
            <v>Não</v>
          </cell>
        </row>
        <row r="17716">
          <cell r="B17716" t="str">
            <v>CSHG FUTURE TRENDS INVESTIMENTO NO EXTERIOR FIC MULTIMERCADO</v>
          </cell>
          <cell r="I17716" t="str">
            <v>Não</v>
          </cell>
        </row>
        <row r="17717">
          <cell r="B17717" t="str">
            <v>CSHG FUTURE TRENDS MASTER INVESTIMENTO NO EXTERIOR FI MULTIMERCADO</v>
          </cell>
          <cell r="I17717" t="str">
            <v>Não</v>
          </cell>
        </row>
        <row r="17718">
          <cell r="B17718" t="str">
            <v>CSHG GAIA INVESTIMENTO NO EXTERIOR FI MULTIMERCADO CRÉDITO PRIVADO</v>
          </cell>
          <cell r="I17718" t="str">
            <v>Não</v>
          </cell>
        </row>
        <row r="17719">
          <cell r="B17719" t="str">
            <v>CSHG GAL EQUITY INVESTIMENTO NO EXTERIOR FI MULTIMERCADO CRÉDITO PRIVADO</v>
          </cell>
          <cell r="I17719" t="str">
            <v>Não</v>
          </cell>
        </row>
        <row r="17720">
          <cell r="B17720" t="str">
            <v>CSHG GAL MACRO INVESTIMENTO NO EXTERIOR FI MULTIMERCADO CRÉDITO PRIVADO</v>
          </cell>
          <cell r="I17720" t="str">
            <v>Não</v>
          </cell>
        </row>
        <row r="17721">
          <cell r="B17721" t="str">
            <v>CSHG GAL MASTER INVESTIMENTO NO EXTERIOR FIC MULTIMERCADO CRÉDITO PRIVADO</v>
          </cell>
          <cell r="I17721" t="str">
            <v>Não</v>
          </cell>
        </row>
        <row r="17722">
          <cell r="B17722" t="str">
            <v>CSHG GAL YIELD INVESTIMENTO NO EXTERIOR FI MULTIMERCADO CRÉDITO PRIVADO</v>
          </cell>
          <cell r="I17722" t="str">
            <v>Não</v>
          </cell>
        </row>
        <row r="17723">
          <cell r="B17723" t="str">
            <v>CSHG GIANTS INVESTIMENTO NO EXTERIOR FIC MULTIMERCADO CRÉDITO PRIVADO</v>
          </cell>
          <cell r="I17723" t="str">
            <v>Não</v>
          </cell>
        </row>
        <row r="17724">
          <cell r="B17724" t="str">
            <v>CSHG GIRONDA INVESTIMENTOS INVESTIMENTO NO EXTERIOR FIC MULTIMERCADO CRÉDITO PRIVADO</v>
          </cell>
          <cell r="I17724" t="str">
            <v>Não</v>
          </cell>
        </row>
        <row r="17725">
          <cell r="B17725" t="str">
            <v>CSHG GOODWINDS INVESTIMENTO NO EXTERIOR FIC MULTIMERCADO CRÉDITO PRIVADO</v>
          </cell>
          <cell r="I17725" t="str">
            <v>Não</v>
          </cell>
        </row>
        <row r="17726">
          <cell r="B17726" t="str">
            <v>CSHG GRACIOSA GOLF INVESTIMENTO NO EXTERIOR FI MULTIMERCADO CRÉDITO PRIVADO</v>
          </cell>
          <cell r="I17726" t="str">
            <v>Não</v>
          </cell>
        </row>
        <row r="17727">
          <cell r="B17727" t="str">
            <v>CSHG GZINHO INVESTIMENTO NO EXTERIOR FI MULTIMERCADO CRÉDITO PRIVADO</v>
          </cell>
          <cell r="I17727" t="str">
            <v>Não</v>
          </cell>
        </row>
        <row r="17728">
          <cell r="B17728" t="str">
            <v>CSHG HAMBURGO INVESTIMENTO NO EXTERIOR FI AÇÕES</v>
          </cell>
          <cell r="I17728" t="str">
            <v>Não</v>
          </cell>
        </row>
        <row r="17729">
          <cell r="B17729" t="str">
            <v>CSHG HEDGE STRATEGY XIV INVESTIMENTO NO EXTERIOR FI MULTIMERCADO CRÉDITO PRIVADO</v>
          </cell>
          <cell r="I17729" t="str">
            <v>Não</v>
          </cell>
        </row>
        <row r="17730">
          <cell r="B17730" t="str">
            <v>CSHG HP FECHADO INVESTIMENTO NO EXTERIOR FIC MULTIMERCADO CRÉDITO PRIVADO</v>
          </cell>
          <cell r="I17730" t="str">
            <v>Não</v>
          </cell>
        </row>
        <row r="17731">
          <cell r="B17731" t="str">
            <v>CSHG HP INVESTIMENTO NO EXTERIOR FI MULTIMERCADO CRÉDITO PRIVADO</v>
          </cell>
          <cell r="I17731" t="str">
            <v>Não</v>
          </cell>
        </row>
        <row r="17732">
          <cell r="B17732" t="str">
            <v>CSHG HPB INVESTIMENTO NO EXTERIOR FI AÇÕES</v>
          </cell>
          <cell r="I17732" t="str">
            <v>Não</v>
          </cell>
        </row>
        <row r="17733">
          <cell r="B17733" t="str">
            <v>CSHG IBOVESPA ATIVO 70-130 FI MULTIMERCADO</v>
          </cell>
          <cell r="I17733" t="str">
            <v>Não</v>
          </cell>
        </row>
        <row r="17734">
          <cell r="B17734" t="str">
            <v>CSHG ICATU PORTFÓLIO MULTIESTRATÉGIA IA FI MULTIMERCADO PREVIDENCIÁRIO CRÉDITO PRIVADO</v>
          </cell>
          <cell r="I17734" t="str">
            <v>Não</v>
          </cell>
        </row>
        <row r="17735">
          <cell r="B17735" t="str">
            <v>CSHG II LP INVESTIMENTO NO EXTERIOR FI MULTIMERCADO CRÉDITO PRIVADO</v>
          </cell>
          <cell r="I17735" t="str">
            <v>Não</v>
          </cell>
        </row>
        <row r="17736">
          <cell r="B17736" t="str">
            <v>CSHG IMOBILIÁRIO FOF FII - HGFF11</v>
          </cell>
          <cell r="I17736" t="str">
            <v>Não classificado</v>
          </cell>
        </row>
        <row r="17737">
          <cell r="B17737" t="str">
            <v>CSHG INDEPENDENTE INVESTIMENTO NO EXTERIOR FIC MULTIMERCADO CRÉDITO PRIVADO</v>
          </cell>
          <cell r="I17737" t="str">
            <v>Não</v>
          </cell>
        </row>
        <row r="17738">
          <cell r="B17738" t="str">
            <v>CSHG INF 392 FI RENDA FIXA CRÉDITO PRIVADO</v>
          </cell>
          <cell r="I17738" t="str">
            <v>Não</v>
          </cell>
        </row>
        <row r="17739">
          <cell r="B17739" t="str">
            <v>CSHG INFINITUM INVESTIMENTO NO EXTERIOR FI MULTIMERCADO CRÉDITO PRIVADO</v>
          </cell>
          <cell r="I17739" t="str">
            <v>Não</v>
          </cell>
        </row>
        <row r="17740">
          <cell r="B17740" t="str">
            <v>CSHG INFLATION 2021 BULLET INVESTIMENTO NO EXTERIOR FI MULTIMERCADO CRÉDITO PRIVADO</v>
          </cell>
          <cell r="I17740" t="str">
            <v>Não</v>
          </cell>
        </row>
        <row r="17741">
          <cell r="B17741" t="str">
            <v>CSHG INFLATION 2024 INVESTIMENTO NO EXTERIOR FI MULTIMERCADO CRÉDITO PRIVADO</v>
          </cell>
          <cell r="I17741" t="str">
            <v>Não</v>
          </cell>
        </row>
        <row r="17742">
          <cell r="B17742" t="str">
            <v>CSHG INFLATION 2026 INVESTIMENTO NO EXTERIOR FI MULTIMERCADO CRÉDITO PRIVADO</v>
          </cell>
          <cell r="I17742" t="str">
            <v>Não</v>
          </cell>
        </row>
        <row r="17743">
          <cell r="B17743" t="str">
            <v>CSHG INFLATION 2030 INVESTIMENTO NO EXTERIOR FI MULTIMERCADO CRÉDITO PRIVADO</v>
          </cell>
          <cell r="I17743" t="str">
            <v>Não</v>
          </cell>
        </row>
        <row r="17744">
          <cell r="B17744" t="str">
            <v>CSHG INTERNATIONAL PROPERTIES INVESTIMENTO NO EXTERIOR FI MULTIMERCADO CRÉDITO PRIVADO</v>
          </cell>
          <cell r="I17744" t="str">
            <v>Não</v>
          </cell>
        </row>
        <row r="17745">
          <cell r="B17745" t="str">
            <v>CSHG INVESTIMENTO NO EXTERIOR FIC MULTIMERCADO CRÉDITO PRIVADO LP</v>
          </cell>
          <cell r="I17745" t="str">
            <v>Não</v>
          </cell>
        </row>
        <row r="17746">
          <cell r="B17746" t="str">
            <v>CSHG IPÊ INVESTIMENTO NO EXTERIOR FIC MULTIMERCADO CRÉDITO PRIVADO</v>
          </cell>
          <cell r="I17746" t="str">
            <v>Não</v>
          </cell>
        </row>
        <row r="17747">
          <cell r="B17747" t="str">
            <v>CSHG ITACORUBI FIC AÇÕES</v>
          </cell>
          <cell r="I17747" t="str">
            <v>Sim</v>
          </cell>
        </row>
        <row r="17748">
          <cell r="B17748" t="str">
            <v>CSHG JABEOL 2 INVESTIMENTO NO EXTERIOR FI MULTIMERCADO CRÉDITO PRIVADO</v>
          </cell>
          <cell r="I17748" t="str">
            <v>Não</v>
          </cell>
        </row>
        <row r="17749">
          <cell r="B17749" t="str">
            <v>CSHG JATÓBA FI MULTIMERCADO PREVIDENCIÁRIO CRÉDITO PRIVADO</v>
          </cell>
          <cell r="I17749" t="str">
            <v>Sim</v>
          </cell>
        </row>
        <row r="17750">
          <cell r="B17750" t="str">
            <v>CSHG JAVA INVESTIMENTO NO EXTERIOR FI MULTIMERCADO CRÉDITO PRIVADO</v>
          </cell>
          <cell r="I17750" t="str">
            <v>Não</v>
          </cell>
        </row>
        <row r="17751">
          <cell r="B17751" t="str">
            <v>CSHG JCTM 2 INVESTIMENTO NO EXTERIOR FI MULTIMERCADO CRÉDITO PRIVADO</v>
          </cell>
          <cell r="I17751" t="str">
            <v>Não</v>
          </cell>
        </row>
        <row r="17752">
          <cell r="B17752" t="str">
            <v>CSHG JCTM 3 INVESTIMENTO NO EXTERIOR FI MULTIMERCADO CRÉDITO PRIVADO</v>
          </cell>
          <cell r="I17752" t="str">
            <v>Não</v>
          </cell>
        </row>
        <row r="17753">
          <cell r="B17753" t="str">
            <v>CSHG JERI INVESTIMENTO NO EXTERIOR FIC MULTIMERCADO CRÉDITO PRIVADO</v>
          </cell>
          <cell r="I17753" t="str">
            <v>Não</v>
          </cell>
        </row>
        <row r="17754">
          <cell r="B17754" t="str">
            <v>CSHG JIVE DISTRESSED ALLOCATION III FIC MULTIMERCADO CRÉDITO PRIVADO</v>
          </cell>
          <cell r="I17754" t="str">
            <v>Não</v>
          </cell>
        </row>
        <row r="17755">
          <cell r="B17755" t="str">
            <v>CSHG JIVE DISTRESSED ALLOCATION INVESTIMENTO NO EXTERIOR FI MULTIMERCADO CRÉDITO PRIVADO</v>
          </cell>
          <cell r="I17755" t="str">
            <v>Não</v>
          </cell>
        </row>
        <row r="17756">
          <cell r="B17756" t="str">
            <v>CSHG JIVE III COINVESTIMENTO FI MULTIMERCADO CRÉDITO PRIVADO</v>
          </cell>
          <cell r="I17756" t="str">
            <v>Não</v>
          </cell>
        </row>
        <row r="17757">
          <cell r="B17757" t="str">
            <v>CSHG JUBA INVESTIMENTO NO EXTERIOR FI MULTIMERCADO CRÉDITO PRIVADO</v>
          </cell>
          <cell r="I17757" t="str">
            <v>Não</v>
          </cell>
        </row>
        <row r="17758">
          <cell r="B17758" t="str">
            <v>CSHG JURO REAL FIC RENDA FIXA</v>
          </cell>
          <cell r="I17758" t="str">
            <v>Não</v>
          </cell>
        </row>
        <row r="17759">
          <cell r="B17759" t="str">
            <v>CSHG KAIZEN INVESTIMENTO NO EXTERIOR FIC MULTIMERCADO CRÉDITO PRIVADO</v>
          </cell>
          <cell r="I17759" t="str">
            <v>Não</v>
          </cell>
        </row>
        <row r="17760">
          <cell r="B17760" t="str">
            <v>CSHG KILIMANJARO INVESTIMENTO NO EXTERIOR FIC MULTIMERCADO CRÉDITO PRIVADO</v>
          </cell>
          <cell r="I17760" t="str">
            <v>Não</v>
          </cell>
        </row>
        <row r="17761">
          <cell r="B17761" t="str">
            <v>CSHG KNOWLEDGE INVESTIMENTO NO EXTERIOR FI MULTIMERCADO CRÉDITO PRIVADO</v>
          </cell>
          <cell r="I17761" t="str">
            <v>Não</v>
          </cell>
        </row>
        <row r="17762">
          <cell r="B17762" t="str">
            <v>CSHG KYGVAR INVESTIMENTO NO EXTERIOR FIC MULTIMERCADO CRÉDITO PRIVADO</v>
          </cell>
          <cell r="I17762" t="str">
            <v>Não</v>
          </cell>
        </row>
        <row r="17763">
          <cell r="B17763" t="str">
            <v>CSHG LACRAIA BRANCA INVESTIMENTO NO EXTERIOR FI MULTIMERCADO CRÉDITO PRIVADO</v>
          </cell>
          <cell r="I17763" t="str">
            <v>Não</v>
          </cell>
        </row>
        <row r="17764">
          <cell r="B17764" t="str">
            <v>CSHG LCP INVESTIMENTO NO EXTERIOR FI MULTIMERCADO CRÉDITO PRIVADO</v>
          </cell>
          <cell r="I17764" t="str">
            <v>Não</v>
          </cell>
        </row>
        <row r="17765">
          <cell r="B17765" t="str">
            <v>CSHG LEXINGTON SECONDARIES INVESTIMENTO NO EXTERIOR FI MULTIMERCADO CRÉDITO PRIVADO</v>
          </cell>
          <cell r="I17765" t="str">
            <v>Não</v>
          </cell>
        </row>
        <row r="17766">
          <cell r="B17766" t="str">
            <v>CSHG LINCE INVESTIMENTO NO EXTERIOR FI MULTIMERCADO CRÉDITO PRIVADO</v>
          </cell>
          <cell r="I17766" t="str">
            <v>Não</v>
          </cell>
        </row>
        <row r="17767">
          <cell r="B17767" t="str">
            <v>CSHG LIONS INVESTIMENTO NO EXTERIOR FIC MULTIMERCADO CRÉDITO PRIVADO</v>
          </cell>
          <cell r="I17767" t="str">
            <v>Não</v>
          </cell>
        </row>
        <row r="17768">
          <cell r="B17768" t="str">
            <v>CSHG LISINI INVESTIMENTO NO EXTERIOR FIC MULTIMERCADO CRÉDITO PRIVADO</v>
          </cell>
          <cell r="I17768" t="str">
            <v>Não</v>
          </cell>
        </row>
        <row r="17769">
          <cell r="B17769" t="str">
            <v>CSHG LOGÍSTICA FII - HGLG11</v>
          </cell>
          <cell r="I17769" t="str">
            <v>Não</v>
          </cell>
        </row>
        <row r="17770">
          <cell r="B17770" t="str">
            <v>CSHG LOGUS INVESTIMENTO NO EXTERIOR FI MULTIMERCADO</v>
          </cell>
          <cell r="I17770" t="str">
            <v>Não</v>
          </cell>
        </row>
        <row r="17771">
          <cell r="B17771" t="str">
            <v>CSHG LONDON INVESTIMENTO NO EXTERIOR FI MULTIMERCADO CRÉDITO PRIVADO</v>
          </cell>
          <cell r="I17771" t="str">
            <v>Não</v>
          </cell>
        </row>
        <row r="17772">
          <cell r="B17772" t="str">
            <v>CSHG LOYALL INVESTIMENTO NO EXTERIOR FIC MULTIMERCADO CRÉDITO PRIVADO</v>
          </cell>
          <cell r="I17772" t="str">
            <v>Não</v>
          </cell>
        </row>
        <row r="17773">
          <cell r="B17773" t="str">
            <v>CSHG LOYDE INVESTIMENTO NO EXTERIOR FI MULTIMERCADO CRÉDITO PRIVADO</v>
          </cell>
          <cell r="I17773" t="str">
            <v>Não</v>
          </cell>
        </row>
        <row r="17774">
          <cell r="B17774" t="str">
            <v>CSHG LTD MULTI ESTRATÉGIA FI MULTIMERCADO PREVIDENCIÁRIO CRÉDITO PRIVADO</v>
          </cell>
          <cell r="I17774" t="str">
            <v>Não</v>
          </cell>
        </row>
        <row r="17775">
          <cell r="B17775" t="str">
            <v>CSHG LUL INVESTIMENTO NO EXTERIOR FI MULTIMERCADO CRÉDITO PRIVADO</v>
          </cell>
          <cell r="I17775" t="str">
            <v>Não</v>
          </cell>
        </row>
        <row r="17776">
          <cell r="B17776" t="str">
            <v>CSHG LUPA INVESTIMENTO NO EXTERIOR FI MULTIMERCADO CRÉDITO PRIVADO</v>
          </cell>
          <cell r="I17776" t="str">
            <v>Não</v>
          </cell>
        </row>
        <row r="17777">
          <cell r="B17777" t="str">
            <v>CSHG M2M INVESTIMENTO NO EXTERIOR FI MULTIMERCADO CRÉDITO PRIVADO</v>
          </cell>
          <cell r="I17777" t="str">
            <v>Não</v>
          </cell>
        </row>
        <row r="17778">
          <cell r="B17778" t="str">
            <v>CSHG MALDIVAS 2 INVESTIMENTO NO EXTERIOR FI MULTIMERCADO CRÉDITO PRIVADO</v>
          </cell>
          <cell r="I17778" t="str">
            <v>Não</v>
          </cell>
        </row>
        <row r="17779">
          <cell r="B17779" t="str">
            <v>CSHG MALIBU INVESTIMENTO NO EXTERIOR FI MULTIMERCADO CRÉDITO PRIVADO</v>
          </cell>
          <cell r="I17779" t="str">
            <v>Não</v>
          </cell>
        </row>
        <row r="17780">
          <cell r="B17780" t="str">
            <v>CSHG MARLIN II INVESTIMENTO NO EXTERIOR FIC MULTIMERCADO CRÉDITO PRIVADO</v>
          </cell>
          <cell r="I17780" t="str">
            <v>Não</v>
          </cell>
        </row>
        <row r="17781">
          <cell r="B17781" t="str">
            <v>CSHG MARLIN INVESTIMENTO NO EXTERIOR FI MULTIMERCADO CRÉDITO PRIVADO</v>
          </cell>
          <cell r="I17781" t="str">
            <v>Não</v>
          </cell>
        </row>
        <row r="17782">
          <cell r="B17782" t="str">
            <v>CSHG MARTH INVESTIMENTO NO EXTERIOR FI MULTIMERCADO CRÉDITO PRIVADO</v>
          </cell>
          <cell r="I17782" t="str">
            <v>Não</v>
          </cell>
        </row>
        <row r="17783">
          <cell r="B17783" t="str">
            <v>CSHG MASTER DIRECIONAL IMA-B FI RENDA FIXA</v>
          </cell>
          <cell r="I17783" t="str">
            <v>Não</v>
          </cell>
        </row>
        <row r="17784">
          <cell r="B17784" t="str">
            <v>CSHG MASTER FI RENDA FIXA REFERENCIADO DI</v>
          </cell>
          <cell r="I17784" t="str">
            <v>Não</v>
          </cell>
        </row>
        <row r="17785">
          <cell r="B17785" t="str">
            <v>CSHG MASTER FIXED INCOME STRATEGY FI MULTIMERCADO CRÉDITO PRIVADO</v>
          </cell>
          <cell r="I17785" t="str">
            <v>Não</v>
          </cell>
        </row>
        <row r="17786">
          <cell r="B17786" t="str">
            <v>CSHG MASTER GOLD ATIVO II INVESTIMENTO NO EXTERIOR FI MULTIMERCADO CRÉDITO PRIVADO</v>
          </cell>
          <cell r="I17786" t="str">
            <v>Não</v>
          </cell>
        </row>
        <row r="17787">
          <cell r="B17787" t="str">
            <v>CSHG MASTER IA AÇÕES FI MULTIMERCADO PREVIDENCIÁRIO CRÉDITO PRIVADO</v>
          </cell>
          <cell r="I17787" t="str">
            <v>Não</v>
          </cell>
        </row>
        <row r="17788">
          <cell r="B17788" t="str">
            <v>CSHG MASTER IA FI MULTIMERCADO PREVIDENCIÁRIO CRÉDITO PRIVADO</v>
          </cell>
          <cell r="I17788" t="str">
            <v>Não</v>
          </cell>
        </row>
        <row r="17789">
          <cell r="B17789" t="str">
            <v>CSHG MASTER PLUS IBOVESPA FI AÇÕES</v>
          </cell>
          <cell r="I17789" t="str">
            <v>Não</v>
          </cell>
        </row>
        <row r="17790">
          <cell r="B17790" t="str">
            <v>CSHG MASTER PORTFÓLIO AÇÕES FI AÇÕES</v>
          </cell>
          <cell r="I17790" t="str">
            <v>Não</v>
          </cell>
        </row>
        <row r="17791">
          <cell r="B17791" t="str">
            <v>CSHG MASTER PORTFÓLIO ESG FI MULTIMERCADO CRÉDITO PRIVADO</v>
          </cell>
          <cell r="I17791" t="str">
            <v>Não</v>
          </cell>
        </row>
        <row r="17792">
          <cell r="B17792" t="str">
            <v>CSHG MASTER PORTFÓLIO FI MULTIMERCADO CRÉDITO PRIVADO</v>
          </cell>
          <cell r="I17792" t="str">
            <v>Não</v>
          </cell>
        </row>
        <row r="17793">
          <cell r="B17793" t="str">
            <v>CSHG MASTER PORTFÓLIO INFLAÇÃO FI MULTIMERCADO CRÉDITO PRIVADO</v>
          </cell>
          <cell r="I17793" t="str">
            <v>Não</v>
          </cell>
        </row>
        <row r="17794">
          <cell r="B17794" t="str">
            <v>CSHG MASTER PORTFÓLIO LONG BIAS FI MULTIMERCADO</v>
          </cell>
          <cell r="I17794" t="str">
            <v>Não</v>
          </cell>
        </row>
        <row r="17795">
          <cell r="B17795" t="str">
            <v>CSHG MASTER SOBERANO FI RENDA FIXA REFERENCIADO DI PREVIDENCIÁRIO</v>
          </cell>
          <cell r="I17795" t="str">
            <v>Não</v>
          </cell>
        </row>
        <row r="17796">
          <cell r="B17796" t="str">
            <v>CSHG MAX PRIVATE FIC RENDA FIXA REFERENCIADO DI</v>
          </cell>
          <cell r="I17796" t="str">
            <v>Não</v>
          </cell>
        </row>
        <row r="17797">
          <cell r="B17797" t="str">
            <v>CSHG METVIX INVESTIMENTO NO EXTERIOR FI MULTIMERCADO CRÉDITO PRIVADO</v>
          </cell>
          <cell r="I17797" t="str">
            <v>Não</v>
          </cell>
        </row>
        <row r="17798">
          <cell r="B17798" t="str">
            <v>CSHG MG2 INF FI RENDA FIXA CRÉDITO PRIVADO</v>
          </cell>
          <cell r="I17798" t="str">
            <v>Não</v>
          </cell>
        </row>
        <row r="17799">
          <cell r="B17799" t="str">
            <v>CSHG MILES VIRTUS FIC AÇÕES PREVIDENCIÁRIO</v>
          </cell>
          <cell r="I17799" t="str">
            <v>Não</v>
          </cell>
        </row>
        <row r="17800">
          <cell r="B17800" t="str">
            <v>CSHG MINUANO INVESTIMENTO NO EXTERIOR FI MULTIMERCADO CRÉDITO PRIVADO</v>
          </cell>
          <cell r="I17800" t="str">
            <v>Não</v>
          </cell>
        </row>
        <row r="17801">
          <cell r="B17801" t="str">
            <v>CSHG MISSONI INVESTIMENTO NO EXTERIOR FI MULTIMERCADO CRÉDITO PRIVADO</v>
          </cell>
          <cell r="I17801" t="str">
            <v>Não</v>
          </cell>
        </row>
        <row r="17802">
          <cell r="B17802" t="str">
            <v>CSHG MONASHEES EXPANSION VC INVESTIMENTO NO EXTERIOR FI MULTIMERCADO CRÉDITO PRIVADO</v>
          </cell>
          <cell r="I17802" t="str">
            <v>Não</v>
          </cell>
        </row>
        <row r="17803">
          <cell r="B17803" t="str">
            <v>CSHG MONASHEES VENTURE CAPITAL INVESTIMENTO NO EXTERIOR FI MULTIMERCADO CRÉDITO PRIVADO</v>
          </cell>
          <cell r="I17803" t="str">
            <v>Não</v>
          </cell>
        </row>
        <row r="17804">
          <cell r="B17804" t="str">
            <v>CSHG MONDRIAN INVESTIMENTO NO EXTERIOR FI MULTIMERCADO CRÉDITO PRIVADO</v>
          </cell>
          <cell r="I17804" t="str">
            <v>Não</v>
          </cell>
        </row>
        <row r="17805">
          <cell r="B17805" t="str">
            <v>CSHG MONGE INVESTIMENTO NO EXTERIOR FI MULTIMERCADO CRÉDITO PRIVADO</v>
          </cell>
          <cell r="I17805" t="str">
            <v>Não</v>
          </cell>
        </row>
        <row r="17806">
          <cell r="B17806" t="str">
            <v>CSHG MONTE ROSA INVESTIMENTO NO EXTERIOR FI MULTIMERCADO CRÉDITO PRIVADO</v>
          </cell>
          <cell r="I17806" t="str">
            <v>Não</v>
          </cell>
        </row>
        <row r="17807">
          <cell r="B17807" t="str">
            <v>CSHG MOUBARAK INVESTIMENTO NO EXTERIOR FI MULTIMERCADO CRÉDITO PRIVADO</v>
          </cell>
          <cell r="I17807" t="str">
            <v>Não</v>
          </cell>
        </row>
        <row r="17808">
          <cell r="B17808" t="str">
            <v>CSHG MS INVESTIMENTO NO EXTERIOR FI MULTIMERCADO CRÉDITO PRIVADO</v>
          </cell>
          <cell r="I17808" t="str">
            <v>Não</v>
          </cell>
        </row>
        <row r="17809">
          <cell r="B17809" t="str">
            <v>CSHG MULTIPLUS INVESTIMENTO NO EXTERIOR FI MULTIMERCADO CRÉDITO PRIVADO</v>
          </cell>
          <cell r="I17809" t="str">
            <v>Não</v>
          </cell>
        </row>
        <row r="17810">
          <cell r="B17810" t="str">
            <v>CSHG NAIRA INVESTIMENTO NO EXTERIOR FI MULTIMERCADO CRÉDITO PRIVADO</v>
          </cell>
          <cell r="I17810" t="str">
            <v>Não</v>
          </cell>
        </row>
        <row r="17811">
          <cell r="B17811" t="str">
            <v>CSHG NEBLINA EQUITY INVESTIMENTO NO EXTERIOR FIC MULTIMERCADO</v>
          </cell>
          <cell r="I17811" t="str">
            <v>Não</v>
          </cell>
        </row>
        <row r="17812">
          <cell r="B17812" t="str">
            <v>CSHG NEBLINA INVESTIMENTO NO EXTERIOR FIC MULTIMERCADO CRÉDITO PRIVADO</v>
          </cell>
          <cell r="I17812" t="str">
            <v>Não</v>
          </cell>
        </row>
        <row r="17813">
          <cell r="B17813" t="str">
            <v>CSHG NEW MASTER FI RENDA FIXA REFERENCIADO DI</v>
          </cell>
          <cell r="I17813" t="str">
            <v>Não</v>
          </cell>
        </row>
        <row r="17814">
          <cell r="B17814" t="str">
            <v>CSHG NEW PALESTRA INVESTIMENTO NO EXTERIOR FI MULTIMERCADO CRÉDITO PRIVADO</v>
          </cell>
          <cell r="I17814" t="str">
            <v>Não</v>
          </cell>
        </row>
        <row r="17815">
          <cell r="B17815" t="str">
            <v>CSHG NEXUS INVESTIMENTO NO EXTERIOR FI MULTIMERCADO CRÉDITO PRIVADO</v>
          </cell>
          <cell r="I17815" t="str">
            <v>Não</v>
          </cell>
        </row>
        <row r="17816">
          <cell r="B17816" t="str">
            <v>CSHG NOVO TEMPO INVESTIMENTO NO EXTERIOR FIC AÇÕES</v>
          </cell>
          <cell r="I17816" t="str">
            <v>Não</v>
          </cell>
        </row>
        <row r="17817">
          <cell r="B17817" t="str">
            <v>CSHG OBERLAND INVESTIMENTO NO EXTERIOR FIC MULTIMERCADO CRÉDITO PRIVADO</v>
          </cell>
          <cell r="I17817" t="str">
            <v>Não</v>
          </cell>
        </row>
        <row r="17818">
          <cell r="B17818" t="str">
            <v>CSHG OLÍMPIA INVESTIMENTO NO EXTERIOR FI MULTIMERCADO CRÉDITO PRIVADO</v>
          </cell>
          <cell r="I17818" t="str">
            <v>Não</v>
          </cell>
        </row>
        <row r="17819">
          <cell r="B17819" t="str">
            <v>CSHG ÔMEGA INF FI RENDA FIXA CRÉDITO PRIVADO</v>
          </cell>
          <cell r="I17819" t="str">
            <v>Não</v>
          </cell>
        </row>
        <row r="17820">
          <cell r="B17820" t="str">
            <v>CSHG ÔMEGA INVESTIMENTO NO EXTERIOR FI MULTIMERCADO CRÉDITO PRIVADO</v>
          </cell>
          <cell r="I17820" t="str">
            <v>Não</v>
          </cell>
        </row>
        <row r="17821">
          <cell r="B17821" t="str">
            <v>CSHG OURUS INVESTIMENTO NO EXTERIOR FI MULTIMERCADO</v>
          </cell>
          <cell r="I17821" t="str">
            <v>Não</v>
          </cell>
        </row>
        <row r="17822">
          <cell r="B17822" t="str">
            <v>CSHG PACÍFICO INVESTIMENTO NO EXTERIOR FIC MULTIMERCADO CRÉDITO PRIVADO</v>
          </cell>
          <cell r="I17822" t="str">
            <v>Não</v>
          </cell>
        </row>
        <row r="17823">
          <cell r="B17823" t="str">
            <v>CSHG PALESTRA 1 INVESTIMENTO NO EXTERIOR FIC MULTIMERCADO CRÉDITO PRIVADO</v>
          </cell>
          <cell r="I17823" t="str">
            <v>Não</v>
          </cell>
        </row>
        <row r="17824">
          <cell r="B17824" t="str">
            <v>CSHG PALESTRA 2 INVESTIMENTO NO EXTERIOR FIC MULTIMERCADO CRÉDITO PRIVADO</v>
          </cell>
          <cell r="I17824" t="str">
            <v>Não</v>
          </cell>
        </row>
        <row r="17825">
          <cell r="B17825" t="str">
            <v>CSHG PALESTRA 3 INVESTIMENTO NO EXTERIOR FIC MULTIMERCADO CRÉDITO PRIVADO</v>
          </cell>
          <cell r="I17825" t="str">
            <v>Não</v>
          </cell>
        </row>
        <row r="17826">
          <cell r="B17826" t="str">
            <v>CSHG PALMA INVESTIMENTO NO EXTERIOR FIC MULTIMERCADO CRÉDITO PRIVADO</v>
          </cell>
          <cell r="I17826" t="str">
            <v>Não</v>
          </cell>
        </row>
        <row r="17827">
          <cell r="B17827" t="str">
            <v>CSHG PÁTRIA INF IV FI MULTIMERCADO</v>
          </cell>
          <cell r="I17827" t="str">
            <v>Não</v>
          </cell>
        </row>
        <row r="17828">
          <cell r="B17828" t="str">
            <v>CSHG PÁTRIA PRIVATE EQUITY VI FI MULTIMERCADO</v>
          </cell>
          <cell r="I17828" t="str">
            <v>Não</v>
          </cell>
        </row>
        <row r="17829">
          <cell r="B17829" t="str">
            <v>CSHG PAVIA INVESTIMENTO NO EXTERIOR FI MULTIMERCADO CRÉDITO PRIVADO</v>
          </cell>
          <cell r="I17829" t="str">
            <v>Não</v>
          </cell>
        </row>
        <row r="17830">
          <cell r="B17830" t="str">
            <v>CSHG PB RAMOT INVESTIMENTO NO EXTERIOR FI MULTIMERCADO</v>
          </cell>
          <cell r="I17830" t="str">
            <v>Não</v>
          </cell>
        </row>
        <row r="17831">
          <cell r="B17831" t="str">
            <v>CSHG PB ROMA INVESTIMENTO NO EXTERIOR FI MULTIMERCADO CRÉDITO PRIVADO</v>
          </cell>
          <cell r="I17831" t="str">
            <v>Não</v>
          </cell>
        </row>
        <row r="17832">
          <cell r="B17832" t="str">
            <v>CSHG PB TOP 21C INVESTIMENTO NO EXTERIOR FI MULTIMERCADO CRÉDITO PRIVADO</v>
          </cell>
          <cell r="I17832" t="str">
            <v>Não</v>
          </cell>
        </row>
        <row r="17833">
          <cell r="B17833" t="str">
            <v>CSHG PB YANQUE INVESTIMENTO NO EXTERIOR FI MULTIMERCADO CRÉDITO PRIVADO</v>
          </cell>
          <cell r="I17833" t="str">
            <v>Não</v>
          </cell>
        </row>
        <row r="17834">
          <cell r="B17834" t="str">
            <v>CSHG PERFIN APOLLO 16 FIP MULTIESTRATÉGIA</v>
          </cell>
          <cell r="I17834" t="str">
            <v>Sim</v>
          </cell>
        </row>
        <row r="17835">
          <cell r="B17835" t="str">
            <v>CSHG PERPETUIDADE SOS MATA ATLÂNTICA INVESTIMENTO NO EXTERIOR FI MULTIMERCADO CRÉDITO PRIVADO</v>
          </cell>
          <cell r="I17835" t="str">
            <v>Não</v>
          </cell>
        </row>
        <row r="17836">
          <cell r="B17836" t="str">
            <v>CSHG PIONEIRO 2 INVESTIMENTO NO EXTERIOR FI MULTIMERCADO CRÉDITO PRIVADO</v>
          </cell>
          <cell r="I17836" t="str">
            <v>Não</v>
          </cell>
        </row>
        <row r="17837">
          <cell r="B17837" t="str">
            <v>CSHG PLATINUS INVESTIMENTO NO EXTERIOR FI MULTIMERCADO CRÉDITO PRIVADO</v>
          </cell>
          <cell r="I17837" t="str">
            <v>Não</v>
          </cell>
        </row>
        <row r="17838">
          <cell r="B17838" t="str">
            <v>CSHG PLUS PRIVATE FIC RENDA FIXA REFERENCIADO DI</v>
          </cell>
          <cell r="I17838" t="str">
            <v>Não</v>
          </cell>
        </row>
        <row r="17839">
          <cell r="B17839" t="str">
            <v>CSHG PONTE DOURADA INVESTIMENTO NO EXTERIOR FI MULTIMERCADO CRÉDITO PRIVADO</v>
          </cell>
          <cell r="I17839" t="str">
            <v>Não</v>
          </cell>
        </row>
        <row r="17840">
          <cell r="B17840" t="str">
            <v>CSHG PORTFÓLIO 2021 INVESTIMENTO NO EXTERIOR FI MULTIMERCADO</v>
          </cell>
          <cell r="I17840" t="str">
            <v>Não</v>
          </cell>
        </row>
        <row r="17841">
          <cell r="B17841" t="str">
            <v>CSHG PORTFÓLIO AÇÕES FIC AÇÕES</v>
          </cell>
          <cell r="I17841" t="str">
            <v>Não</v>
          </cell>
        </row>
        <row r="17842">
          <cell r="B17842" t="str">
            <v>CSHG PORTFÓLIO ESG FIC MULTIMERCADO CRÉDITO PRIVADO</v>
          </cell>
          <cell r="I17842" t="str">
            <v>Não</v>
          </cell>
        </row>
        <row r="17843">
          <cell r="B17843" t="str">
            <v>CSHG PORTFÓLIO FIC MULTIMERCADO CRÉDITO PRIVADO</v>
          </cell>
          <cell r="I17843" t="str">
            <v>Não</v>
          </cell>
        </row>
        <row r="17844">
          <cell r="B17844" t="str">
            <v>CSHG PORTFÓLIO FIXED INCOME STRATEGY FIC MULTIMERCADO CRÉDITO PRIVADO</v>
          </cell>
          <cell r="I17844" t="str">
            <v>Não</v>
          </cell>
        </row>
        <row r="17845">
          <cell r="B17845" t="str">
            <v>CSHG PORTFÓLIO FUTURE TRENDS INVESTIMENTO NO EXTERIOR FIC MULTIMERCADO</v>
          </cell>
          <cell r="I17845" t="str">
            <v>Não</v>
          </cell>
        </row>
        <row r="17846">
          <cell r="B17846" t="str">
            <v>CSHG PORTFÓLIO IBOVESPA PLUS FIC AÇÕES</v>
          </cell>
          <cell r="I17846" t="str">
            <v>Não</v>
          </cell>
        </row>
        <row r="17847">
          <cell r="B17847" t="str">
            <v>CSHG PORTFÓLIO INFLAÇÃO FI MULTIMERCADO PREVIDENCIÁRIO CRÉDITO PRIVADO</v>
          </cell>
          <cell r="I17847" t="str">
            <v>Não</v>
          </cell>
        </row>
        <row r="17848">
          <cell r="B17848" t="str">
            <v>CSHG PORTFÓLIO INFLAÇÃO FIC MULTIMERCADO CRÉDITO PRIVADO</v>
          </cell>
          <cell r="I17848" t="str">
            <v>Não</v>
          </cell>
        </row>
        <row r="17849">
          <cell r="B17849" t="str">
            <v>CSHG PORTFÓLIO LONG BIAS FIC MULTIMERCADO</v>
          </cell>
          <cell r="I17849" t="str">
            <v>Não</v>
          </cell>
        </row>
        <row r="17850">
          <cell r="B17850" t="str">
            <v>CSHG PORTFÓLIO MULTIESTRATÉGIA IA INVESTIMENTO NO EXTERIOR FIC MULTIMERCADO CRÉDITO PRIVADO</v>
          </cell>
          <cell r="I17850" t="str">
            <v>Não</v>
          </cell>
        </row>
        <row r="17851">
          <cell r="B17851" t="str">
            <v>CSHG PORTFÓLIO MULTIESTRATÉGIA INVESTIMENTO NO EXTERIOR FIC MULTIMERCADO CRÉDITO PRIVADO</v>
          </cell>
          <cell r="I17851" t="str">
            <v>Não</v>
          </cell>
        </row>
        <row r="17852">
          <cell r="B17852" t="str">
            <v>CSHG PORTFÓLIO MULTIGESTORES INVESTIMENTO NO EXTERIOR FIC MULTIMERCADO CRÉDITO PRIVADO</v>
          </cell>
          <cell r="I17852" t="str">
            <v>Não</v>
          </cell>
        </row>
        <row r="17853">
          <cell r="B17853" t="str">
            <v>CSHG PRAIA DA FAZENDA INVESTIMENTO NO EXTERIOR FI MULTIMERCADO CRÉDITO PRIVADO</v>
          </cell>
          <cell r="I17853" t="str">
            <v>Não</v>
          </cell>
        </row>
        <row r="17854">
          <cell r="B17854" t="str">
            <v>CSHG PRALONG II INVESTIMENTO NO EXTERIOR FIC MULTIMERCADO CRÉDITO PRIVADO</v>
          </cell>
          <cell r="I17854" t="str">
            <v>Não</v>
          </cell>
        </row>
        <row r="17855">
          <cell r="B17855" t="str">
            <v>CSHG PRALONG INVESTIMENTO NO EXTERIOR FI MULTIMERCADO CRÉDITO PRIVADO</v>
          </cell>
          <cell r="I17855" t="str">
            <v>Não</v>
          </cell>
        </row>
        <row r="17856">
          <cell r="B17856" t="str">
            <v>CSHG PRESENÇA INVESTIMENTO NO EXTERIOR FI MULTIMERCADO CRÉDITO PRIVADO</v>
          </cell>
          <cell r="I17856" t="str">
            <v>Não</v>
          </cell>
        </row>
        <row r="17857">
          <cell r="B17857" t="str">
            <v>CSHG PREVIDÊNCIA MRF-CS FI MULTIMERCADO PREVIDENCIÁRIO CRÉDITO PRIVADO</v>
          </cell>
          <cell r="I17857" t="str">
            <v>Não</v>
          </cell>
        </row>
        <row r="17858">
          <cell r="B17858" t="str">
            <v>CSHG PRIBOY II INVESTIMENTO NO EXTERIOR FI MULTIMERCADO CRÉDITO PRIVADO</v>
          </cell>
          <cell r="I17858" t="str">
            <v>Não</v>
          </cell>
        </row>
        <row r="17859">
          <cell r="B17859" t="str">
            <v>CSHG PRIBOY INVESTIMENTO NO EXTERIOR FIC MULTIMERCADO CRÉDITO PRIVADO</v>
          </cell>
          <cell r="I17859" t="str">
            <v>Não</v>
          </cell>
        </row>
        <row r="17860">
          <cell r="B17860" t="str">
            <v>CSHG PRIME OFFICES FII - HGPO11</v>
          </cell>
          <cell r="I17860" t="str">
            <v>Não classificado</v>
          </cell>
        </row>
        <row r="17861">
          <cell r="B17861" t="str">
            <v>CSHG PRIVATE FIC RENDA FIXA REFERENCIADO DI</v>
          </cell>
          <cell r="I17861" t="str">
            <v>Não</v>
          </cell>
        </row>
        <row r="17862">
          <cell r="B17862" t="str">
            <v>CSHG PROVENCE ASSETS INVESTIMENTO NO EXTERIOR FI MULTIMERCADO CRÉDITO PRIVADO</v>
          </cell>
          <cell r="I17862" t="str">
            <v>Não</v>
          </cell>
        </row>
        <row r="17863">
          <cell r="B17863" t="str">
            <v>CSHG R INVESTIMENTO NO EXTERIOR FI MULTIMERCADO CRÉDITO PRIVADO</v>
          </cell>
          <cell r="I17863" t="str">
            <v>Não</v>
          </cell>
        </row>
        <row r="17864">
          <cell r="B17864" t="str">
            <v>CSHG R2 INVESTIMENTO NO EXTERIOR FIC MULTIMERCADO CRÉDITO PRIVADO</v>
          </cell>
          <cell r="I17864" t="str">
            <v>Não</v>
          </cell>
        </row>
        <row r="17865">
          <cell r="B17865" t="str">
            <v>CSHG RALIA INVESTIMENTO NO EXTERIOR FI MULTIMERCADO CRÉDITO PRIVADO</v>
          </cell>
          <cell r="I17865" t="str">
            <v>Não</v>
          </cell>
        </row>
        <row r="17866">
          <cell r="B17866" t="str">
            <v>CSHG REAL ESTATE FII - HGRE11</v>
          </cell>
          <cell r="I17866" t="str">
            <v>Não</v>
          </cell>
        </row>
        <row r="17867">
          <cell r="B17867" t="str">
            <v>CSHG RECEBÍVEIS IMOBILIÁRIOS FII - HGCR11</v>
          </cell>
          <cell r="I17867" t="str">
            <v>Não</v>
          </cell>
        </row>
        <row r="17868">
          <cell r="B17868" t="str">
            <v>CSHG REEF INVESTIMENTO NO EXTERIOR FI MULTIMERCADO CRÉDITO PRIVADO</v>
          </cell>
          <cell r="I17868" t="str">
            <v>Não</v>
          </cell>
        </row>
        <row r="17869">
          <cell r="B17869" t="str">
            <v>CSHG RENDA URBANA FII - HGRU11</v>
          </cell>
          <cell r="I17869" t="str">
            <v>Não</v>
          </cell>
        </row>
        <row r="17870">
          <cell r="B17870" t="str">
            <v>CSHG RETIREMENT HEDGE STRATEGY INVESTIMENTO NO EXTERIOR FI MULTIMERCADO CRÉDITO PRIVADO</v>
          </cell>
          <cell r="I17870" t="str">
            <v>Não</v>
          </cell>
        </row>
        <row r="17871">
          <cell r="B17871" t="str">
            <v>CSHG RHODES INVESTIMENTO NO EXTERIOR FI MULTIMERCADO CRÉDITO PRIVADO</v>
          </cell>
          <cell r="I17871" t="str">
            <v>Sim</v>
          </cell>
        </row>
        <row r="17872">
          <cell r="B17872" t="str">
            <v>CSHG RHONE INVESTIMENTO NO EXTERIOR FI MULTIMERCADO CRÉDITO PRIVADO</v>
          </cell>
          <cell r="I17872" t="str">
            <v>Não</v>
          </cell>
        </row>
        <row r="17873">
          <cell r="B17873" t="str">
            <v>CSHG RIO DAS PEDRAS FIC RENDA FIXA REFERENCIADO DI</v>
          </cell>
          <cell r="I17873" t="str">
            <v>Não</v>
          </cell>
        </row>
        <row r="17874">
          <cell r="B17874" t="str">
            <v>CSHG RIO DAS PEDRAS INVESTIMENTO NO EXTERIOR FI MULTIMERCADO CRÉDITO PRIVADO</v>
          </cell>
          <cell r="I17874" t="str">
            <v>Não</v>
          </cell>
        </row>
        <row r="17875">
          <cell r="B17875" t="str">
            <v>CSHG RIO VOLGA INVESTIMENTO NO EXTERIOR FI MULTIMERCADO CRÉDITO PRIVADO</v>
          </cell>
          <cell r="I17875" t="str">
            <v>Não</v>
          </cell>
        </row>
        <row r="17876">
          <cell r="B17876" t="str">
            <v>CSHG ROKA INVESTIMENTO NO EXTERIOR FI MULTIMERCADO CRÉDITO PRIVADO</v>
          </cell>
          <cell r="I17876" t="str">
            <v>Não</v>
          </cell>
        </row>
        <row r="17877">
          <cell r="B17877" t="str">
            <v>CSHG ROSA BELA INVESTIMENTO NO EXTERIOR FI MULTIMERCADO CRÉDITO PRIVADO</v>
          </cell>
          <cell r="I17877" t="str">
            <v>Não</v>
          </cell>
        </row>
        <row r="17878">
          <cell r="B17878" t="str">
            <v>CSHG RUBI FIC RENDA FIXA REFERENCIADO DI</v>
          </cell>
          <cell r="I17878" t="str">
            <v>Não</v>
          </cell>
        </row>
        <row r="17879">
          <cell r="B17879" t="str">
            <v>CSHG S&amp;P500 USD INVESTIMENTO NO EXTERIOR FI AÇÕES</v>
          </cell>
          <cell r="I17879" t="str">
            <v>Não</v>
          </cell>
        </row>
        <row r="17880">
          <cell r="B17880" t="str">
            <v>CSHG SAFIRA INVESTIMENTO NO EXTERIOR FI MULTIMERCADO CRÉDITO PRIVADO</v>
          </cell>
          <cell r="I17880" t="str">
            <v>Não</v>
          </cell>
        </row>
        <row r="17881">
          <cell r="B17881" t="str">
            <v>CSHG SAJUPI INVESTIMENTO NO EXTERIOR FI MULTIMERCADO</v>
          </cell>
          <cell r="I17881" t="str">
            <v>Não</v>
          </cell>
        </row>
        <row r="17882">
          <cell r="B17882" t="str">
            <v>CSHG SAKURA II INVESTIMENTO NO EXTERIOR FI MULTIMERCADO CRÉDITO PRIVADO</v>
          </cell>
          <cell r="I17882" t="str">
            <v>Sim</v>
          </cell>
        </row>
        <row r="17883">
          <cell r="B17883" t="str">
            <v>CSHG SANTA TERESINHA INVESTIMENTO NO EXTERIOR FIC MULTIMERCADO CRÉDITO PRIVADO</v>
          </cell>
          <cell r="I17883" t="str">
            <v>Não</v>
          </cell>
        </row>
        <row r="17884">
          <cell r="B17884" t="str">
            <v>CSHG SAPUCAÍ III INVESTIMENTO NO EXTERIOR FIC MULTIMERCADO CRÉDITO PRIVADO</v>
          </cell>
          <cell r="I17884" t="str">
            <v>Não</v>
          </cell>
        </row>
        <row r="17885">
          <cell r="B17885" t="str">
            <v>CSHG SAPUCAÍ MASTER INVESTIMENTO NO EXTERIOR FI MULTIMERCADO CRÉDITO PRIVADO</v>
          </cell>
          <cell r="I17885" t="str">
            <v>Não</v>
          </cell>
        </row>
        <row r="17886">
          <cell r="B17886" t="str">
            <v>CSHG SAPUCAIA INVESTIMENTO NO EXTERIOR FI MULTIMERCADO CRÉDITO PRIVADO</v>
          </cell>
          <cell r="I17886" t="str">
            <v>Não</v>
          </cell>
        </row>
        <row r="17887">
          <cell r="B17887" t="str">
            <v>CSHG SCALARE INVESTIMENTO NO EXTERIOR FIC MULTIMERCADO CRÉDITO PRIVADO LP</v>
          </cell>
          <cell r="I17887" t="str">
            <v>Não</v>
          </cell>
        </row>
        <row r="17888">
          <cell r="B17888" t="str">
            <v>CSHG SELLAS INVESTIMENTO NO EXTERIOR FI MULTIMERCADO CRÉDITO PRIVADO</v>
          </cell>
          <cell r="I17888" t="str">
            <v>Não</v>
          </cell>
        </row>
        <row r="17889">
          <cell r="B17889" t="str">
            <v>CSHG SERRAZUL INVESTIMENTO NO EXTERIOR FI MULTIMERCADO CRÉDITO PRIVADO</v>
          </cell>
          <cell r="I17889" t="str">
            <v>Não</v>
          </cell>
        </row>
        <row r="17890">
          <cell r="B17890" t="str">
            <v>CSHG SERRAZUL JF FECHADO INVESTIMENTO NO EXTERIOR FIC MULTIMERCADO CRÉDITO PRIVADO</v>
          </cell>
          <cell r="I17890" t="str">
            <v>Não</v>
          </cell>
        </row>
        <row r="17891">
          <cell r="B17891" t="str">
            <v>CSHG SERRAZUL RM FECHADO INVESTIMENTO NO EXTERIOR FIC MULTIMERCADO CRÉDITO PRIVADO</v>
          </cell>
          <cell r="I17891" t="str">
            <v>Não</v>
          </cell>
        </row>
        <row r="17892">
          <cell r="B17892" t="str">
            <v>CSHG SETA 2 INVESTIMENTO NO EXTERIOR FI MULTIMERCADO CRÉDITO PRIVADO</v>
          </cell>
          <cell r="I17892" t="str">
            <v>Não</v>
          </cell>
        </row>
        <row r="17893">
          <cell r="B17893" t="str">
            <v>CSHG SHORT TREASURIES INVESTIMENTO NO EXTERIOR FI MULTIMERCADO CRÉDITO PRIVADO</v>
          </cell>
          <cell r="I17893" t="str">
            <v>Não</v>
          </cell>
        </row>
        <row r="17894">
          <cell r="B17894" t="str">
            <v>CSHG SIENA INVESTIMENTO NO EXTERIOR FI MULTIMERCADO</v>
          </cell>
          <cell r="I17894" t="str">
            <v>Não</v>
          </cell>
        </row>
        <row r="17895">
          <cell r="B17895" t="str">
            <v>CSHG SILICON S INVESTIMENTO NO EXTERIOR FI MULTIMERCADO CRÉDITO PRIVADO</v>
          </cell>
          <cell r="I17895" t="str">
            <v>Não</v>
          </cell>
        </row>
        <row r="17896">
          <cell r="B17896" t="str">
            <v>CSHG SILICON S INVESTIMENTO NO EXTERIOR FIC MULTIMERCADO CRÉDITO PRIVADO</v>
          </cell>
          <cell r="I17896" t="str">
            <v>Não</v>
          </cell>
        </row>
        <row r="17897">
          <cell r="B17897" t="str">
            <v>CSHG SILVER 51 INVESTIMENTO NO EXTERIOR FI MULTIMERCADO CRÉDITO PRIVADO</v>
          </cell>
          <cell r="I17897" t="str">
            <v>Não</v>
          </cell>
        </row>
        <row r="17898">
          <cell r="B17898" t="str">
            <v>CSHG SIMBRA CAPITAL INVESTIMENTO NO EXTERIOR FI MULTIMERCADO CRÉDITO PRIVADO</v>
          </cell>
          <cell r="I17898" t="str">
            <v>Não</v>
          </cell>
        </row>
        <row r="17899">
          <cell r="B17899" t="str">
            <v>CSHG SISTEMA II INVESTIMENTO NO EXTERIOR FIC MULTIMERCADO CRÉDITO PRIVADO</v>
          </cell>
          <cell r="I17899" t="str">
            <v>Não</v>
          </cell>
        </row>
        <row r="17900">
          <cell r="B17900" t="str">
            <v>CSHG SISTEMA INVESTIMENTO NO EXTERIOR FI MULTIMERCADO CRÉDITO PRIVADO</v>
          </cell>
          <cell r="I17900" t="str">
            <v>Não</v>
          </cell>
        </row>
        <row r="17901">
          <cell r="B17901" t="str">
            <v>CSHG SMS INVESTIMENTO NO EXTERIOR FI MULTIMERCADO CRÉDITO PRIVADO</v>
          </cell>
          <cell r="I17901" t="str">
            <v>Não</v>
          </cell>
        </row>
        <row r="17902">
          <cell r="B17902" t="str">
            <v>CSHG SNOWMASS INVESTIMENTO NO EXTERIOR FI MULTIMERCADO CRÉDITO PRIVADO</v>
          </cell>
          <cell r="I17902" t="str">
            <v>Não</v>
          </cell>
        </row>
        <row r="17903">
          <cell r="B17903" t="str">
            <v>CSHG SOBERANO MASTER FI RENDA FIXA REFERENCIADO DI</v>
          </cell>
          <cell r="I17903" t="str">
            <v>Não</v>
          </cell>
        </row>
        <row r="17904">
          <cell r="B17904" t="str">
            <v>CSHG SOBERANO PRIVATE I FIC RENDA FIXA REFERENCIADO DI</v>
          </cell>
          <cell r="I17904" t="str">
            <v>Não</v>
          </cell>
        </row>
        <row r="17905">
          <cell r="B17905" t="str">
            <v>CSHG SOLAR FIC MULTIMERCADO CRÉDITO PRIVADO</v>
          </cell>
          <cell r="I17905" t="str">
            <v>Não</v>
          </cell>
        </row>
        <row r="17906">
          <cell r="B17906" t="str">
            <v>CSHG SOLDERA INVESTIMENTO NO EXTERIOR FIC MULTIMERCADO CRÉDITO PRIVADO</v>
          </cell>
          <cell r="I17906" t="str">
            <v>Não</v>
          </cell>
        </row>
        <row r="17907">
          <cell r="B17907" t="str">
            <v>CSHG SOLOW INVESTIMENTO NO EXTERIOR FI MULTIMERCADO CRÉDITO PRIVADO</v>
          </cell>
          <cell r="I17907" t="str">
            <v>Não</v>
          </cell>
        </row>
        <row r="17908">
          <cell r="B17908" t="str">
            <v>CSHG SPICY INVESTIMENTO NO EXTERIOR FIC MULTIMERCADO CRÉDITO PRIVADO</v>
          </cell>
          <cell r="I17908" t="str">
            <v>Não</v>
          </cell>
        </row>
        <row r="17909">
          <cell r="B17909" t="str">
            <v>CSHG SPX LANCER FIC MULTIMERCADO PREVIDENCIÁRIO</v>
          </cell>
          <cell r="I17909" t="str">
            <v>Não</v>
          </cell>
        </row>
        <row r="17910">
          <cell r="B17910" t="str">
            <v>CSHG STEEL INVESTIMENTO NO EXTERIOR FI MULTIMERCADO CRÉDITO PRIVADO</v>
          </cell>
          <cell r="I17910" t="str">
            <v>Não</v>
          </cell>
        </row>
        <row r="17911">
          <cell r="B17911" t="str">
            <v>CSHG STONE INVESTIMENTO NO EXTERIOR FI MULTIMERCADO CRÉDITO PRIVADO</v>
          </cell>
          <cell r="I17911" t="str">
            <v>Não</v>
          </cell>
        </row>
        <row r="17912">
          <cell r="B17912" t="str">
            <v>CSHG STRONG INVESTIMENTO NO EXTERIOR FI MULTIMERCADO CRÉDITO PRIVADO</v>
          </cell>
          <cell r="I17912" t="str">
            <v>Não</v>
          </cell>
        </row>
        <row r="17913">
          <cell r="B17913" t="str">
            <v>CSHG SUNLAND INVESTIMENTO NO EXTERIOR FI MULTIMERCADO CRÉDITO PRIVADO</v>
          </cell>
          <cell r="I17913" t="str">
            <v>Não</v>
          </cell>
        </row>
        <row r="17914">
          <cell r="B17914" t="str">
            <v>CSHG SUNRISE INVESTIMENTO NO EXTERIOR FIC MULTIMERCADO CRÉDITO PRIVADO</v>
          </cell>
          <cell r="I17914" t="str">
            <v>Não</v>
          </cell>
        </row>
        <row r="17915">
          <cell r="B17915" t="str">
            <v>CSHG SUPRASSUMO INVESTIMENTO NO EXTERIOR FI AÇÕES</v>
          </cell>
          <cell r="I17915" t="str">
            <v>Não</v>
          </cell>
        </row>
        <row r="17916">
          <cell r="B17916" t="str">
            <v>CSHG SYLFER INVESTIMENTO NO EXTERIOR FI MULTIMERCADO CRÉDITO PRIVADO</v>
          </cell>
          <cell r="I17916" t="str">
            <v>Não</v>
          </cell>
        </row>
        <row r="17917">
          <cell r="B17917" t="str">
            <v>CSHG TAMANDUÁ EQUITY INVESTIMENTO NO EXTERIOR FI MULTIMERCADO</v>
          </cell>
          <cell r="I17917" t="str">
            <v>Não</v>
          </cell>
        </row>
        <row r="17918">
          <cell r="B17918" t="str">
            <v>CSHG TAMBAU INVESTIMENTO NO EXTERIOR FI MULTIMERCADO CRÉDITO PRIVADO</v>
          </cell>
          <cell r="I17918" t="str">
            <v>Não</v>
          </cell>
        </row>
        <row r="17919">
          <cell r="B17919" t="str">
            <v>CSHG TARITUBA INVESTIMENTO NO EXTERIOR FI MULTIMERCADO CRÉDITO PRIVADO</v>
          </cell>
          <cell r="I17919" t="str">
            <v>Não</v>
          </cell>
        </row>
        <row r="17920">
          <cell r="B17920" t="str">
            <v>CSHG TÁTICO MASTER INVESTIMENTO NO EXTERIOR FI MULTIMERCADO CRÉDITO PRIVADO</v>
          </cell>
          <cell r="I17920" t="str">
            <v>Não</v>
          </cell>
        </row>
        <row r="17921">
          <cell r="B17921" t="str">
            <v>CSHG TAURUS INVESTIMENTO NO EXTERIOR FI MULTIMERCADO</v>
          </cell>
          <cell r="I17921" t="str">
            <v>Não</v>
          </cell>
        </row>
        <row r="17922">
          <cell r="B17922" t="str">
            <v>CSHG TCA 2 INVESTIMENTO NO EXTERIOR FI MULTIMERCADO CRÉDITO PRIVADO</v>
          </cell>
          <cell r="I17922" t="str">
            <v>Não</v>
          </cell>
        </row>
        <row r="17923">
          <cell r="B17923" t="str">
            <v>CSHG TELLURIUM INVESTIMENTO NO EXTERIOR FI MULTIMERCADO CRÉDITO PRIVADO</v>
          </cell>
          <cell r="I17923" t="str">
            <v>Não</v>
          </cell>
        </row>
        <row r="17924">
          <cell r="B17924" t="str">
            <v>CSHG TH CW INVESTIMENTO NO EXTERIOR FI MULTIMERCADO CRÉDITO PRIVADO</v>
          </cell>
          <cell r="I17924" t="str">
            <v>Não</v>
          </cell>
        </row>
        <row r="17925">
          <cell r="B17925" t="str">
            <v>CSHG THE HOLE IN ONE INVESTIMENTO NO EXTERIOR FIC MULTIMERCADO CRÉDITO PRIVADO</v>
          </cell>
          <cell r="I17925" t="str">
            <v>Não</v>
          </cell>
        </row>
        <row r="17926">
          <cell r="B17926" t="str">
            <v>CSHG TMPS ZURICH FI MULTIMERCADO PREVIDENCIÁRIO CRÉDITO PRIVADO</v>
          </cell>
          <cell r="I17926" t="str">
            <v>Sim</v>
          </cell>
        </row>
        <row r="17927">
          <cell r="B17927" t="str">
            <v>CSHG TOP 30 FIC MULTIMERCADO</v>
          </cell>
          <cell r="I17927" t="str">
            <v>Não</v>
          </cell>
        </row>
        <row r="17928">
          <cell r="B17928" t="str">
            <v>CSHG TOP AÇÕES FIC AÇÕES</v>
          </cell>
          <cell r="I17928" t="str">
            <v>Não</v>
          </cell>
        </row>
        <row r="17929">
          <cell r="B17929" t="str">
            <v>CSHG TOP FIC MULTIMERCADO</v>
          </cell>
          <cell r="I17929" t="str">
            <v>Não</v>
          </cell>
        </row>
        <row r="17930">
          <cell r="B17930" t="str">
            <v>CSHG TOP FUSION INVESTIMENTO NO EXTERIOR FIC MULTIMERCADO CRÉDITO PRIVADO</v>
          </cell>
          <cell r="I17930" t="str">
            <v>Não</v>
          </cell>
        </row>
        <row r="17931">
          <cell r="B17931" t="str">
            <v>CSHG TOP HF MASTER INVESTIMENTO NO EXTERIOR FIC MULTIMERCADO CRÉDITO PRIVADO</v>
          </cell>
          <cell r="I17931" t="str">
            <v>Não</v>
          </cell>
        </row>
        <row r="17932">
          <cell r="B17932" t="str">
            <v>CSHG TOP LONG BIAS FIC MULTIMERCADO</v>
          </cell>
          <cell r="I17932" t="str">
            <v>Não</v>
          </cell>
        </row>
        <row r="17933">
          <cell r="B17933" t="str">
            <v>CSHG TOP LONG BIAS MASTER FIC MULTIMERCADO</v>
          </cell>
          <cell r="I17933" t="str">
            <v>Não</v>
          </cell>
        </row>
        <row r="17934">
          <cell r="B17934" t="str">
            <v>CSHG TOP MASTER FIC MULTIMERCADO</v>
          </cell>
          <cell r="I17934" t="str">
            <v>Não</v>
          </cell>
        </row>
        <row r="17935">
          <cell r="B17935" t="str">
            <v>CSHG TOULON INVESTIMENTO NO EXTERIOR FI MULTIMERCADO CRÉDITO PRIVADO</v>
          </cell>
          <cell r="I17935" t="str">
            <v>Não</v>
          </cell>
        </row>
        <row r="17936">
          <cell r="B17936" t="str">
            <v>CSHG TRINITY INVESTIMENTO NO EXTERIOR FI MULTIMERCADO CRÉDITO PRIVADO</v>
          </cell>
          <cell r="I17936" t="str">
            <v>Não</v>
          </cell>
        </row>
        <row r="17937">
          <cell r="B17937" t="str">
            <v>CSHG TS FI MULTIMERCADO</v>
          </cell>
          <cell r="I17937" t="str">
            <v>Não</v>
          </cell>
        </row>
        <row r="17938">
          <cell r="B17938" t="str">
            <v>CSHG TURMALINA FI RENDA FIXA CRÉDITO PRIVADO</v>
          </cell>
          <cell r="I17938" t="str">
            <v>Não</v>
          </cell>
        </row>
        <row r="17939">
          <cell r="B17939" t="str">
            <v>CSHG TYLES INVESTIMENTO NO EXTERIOR FI MULTIMERCADO CRÉDITO PRIVADO</v>
          </cell>
          <cell r="I17939" t="str">
            <v>Não</v>
          </cell>
        </row>
        <row r="17940">
          <cell r="B17940" t="str">
            <v>CSHG UNICRED DINÂMICO INVESTIMENTO NO EXTERIOR FI MULTIMERCADO CRÉDITO PRIVADO</v>
          </cell>
          <cell r="I17940" t="str">
            <v>Não</v>
          </cell>
        </row>
        <row r="17941">
          <cell r="B17941" t="str">
            <v>CSHG UNIT INVESTIMENTO NO EXTERIOR FI MULTIMERCADO CRÉDITO PRIVADO</v>
          </cell>
          <cell r="I17941" t="str">
            <v>Não</v>
          </cell>
        </row>
        <row r="17942">
          <cell r="B17942" t="str">
            <v>CSHG VEDODI INVESTIMENTO NO EXTERIOR FI MULTIMERCADO CRÉDITO PRIVADO</v>
          </cell>
          <cell r="I17942" t="str">
            <v>Não</v>
          </cell>
        </row>
        <row r="17943">
          <cell r="B17943" t="str">
            <v>CSHG VERDE 14 FIC MULTIMERCADO</v>
          </cell>
          <cell r="I17943" t="str">
            <v>Não</v>
          </cell>
        </row>
        <row r="17944">
          <cell r="B17944" t="str">
            <v>CSHG VERDE 30 FIC MULTIMERCADO</v>
          </cell>
          <cell r="I17944" t="str">
            <v>Não</v>
          </cell>
        </row>
        <row r="17945">
          <cell r="B17945" t="str">
            <v>CSHG VERDE 60 FIC MULTIMERCADO</v>
          </cell>
          <cell r="I17945" t="str">
            <v>Não</v>
          </cell>
        </row>
        <row r="17946">
          <cell r="B17946" t="str">
            <v>CSHG VERDE 90 FIC MULTIMERCADO</v>
          </cell>
          <cell r="I17946" t="str">
            <v>Não</v>
          </cell>
        </row>
        <row r="17947">
          <cell r="B17947" t="str">
            <v>CSHG VERDE AM AÇÕES FIC AÇÕES</v>
          </cell>
          <cell r="I17947" t="str">
            <v>Não</v>
          </cell>
        </row>
        <row r="17948">
          <cell r="B17948" t="str">
            <v>CSHG VERDE AM ALPHA MASTER INVESTIMENTO NO EXTERIOR FI MULTIMERCADO CRÉDITO PRIVADO</v>
          </cell>
          <cell r="I17948" t="str">
            <v>Não</v>
          </cell>
        </row>
        <row r="17949">
          <cell r="B17949" t="str">
            <v>CSHG VERDE AM BETA 14 FIC MULTIMERCADO</v>
          </cell>
          <cell r="I17949" t="str">
            <v>Não</v>
          </cell>
        </row>
        <row r="17950">
          <cell r="B17950" t="str">
            <v>CSHG VERDE AM CAMINO FIC MULTIMERCADO</v>
          </cell>
          <cell r="I17950" t="str">
            <v>Não</v>
          </cell>
        </row>
        <row r="17951">
          <cell r="B17951" t="str">
            <v>CSHG VERDE AM CEREJEIRA II FIC MULTIMERCADO</v>
          </cell>
          <cell r="I17951" t="str">
            <v>Não</v>
          </cell>
        </row>
        <row r="17952">
          <cell r="B17952" t="str">
            <v>CSHG VERDE AM HIPER FIC MULTIMERCADO</v>
          </cell>
          <cell r="I17952" t="str">
            <v>Não</v>
          </cell>
        </row>
        <row r="17953">
          <cell r="B17953" t="str">
            <v>CSHG VERDE AM MASTER FIC MULTIMERCADO</v>
          </cell>
          <cell r="I17953" t="str">
            <v>Não</v>
          </cell>
        </row>
        <row r="17954">
          <cell r="B17954" t="str">
            <v>CSHG VERDE AM MUNDI AÇÕES GLOBAIS INVESTIMENTO NO EXTERIOR FIC AÇÕES</v>
          </cell>
          <cell r="I17954" t="str">
            <v>Não</v>
          </cell>
        </row>
        <row r="17955">
          <cell r="B17955" t="str">
            <v>CSHG VERDE AM MUNDI GLOBAIS BRL INVESTIMENTO NO EXTERIOR FIC AÇÕES</v>
          </cell>
          <cell r="I17955" t="str">
            <v>Não</v>
          </cell>
        </row>
        <row r="17956">
          <cell r="B17956" t="str">
            <v>CSHG VERDE AM PREVIDÊNCIA FIC MULTIMERCADO PREVIDENCIÁRIO</v>
          </cell>
          <cell r="I17956" t="str">
            <v>Não</v>
          </cell>
        </row>
        <row r="17957">
          <cell r="B17957" t="str">
            <v>CSHG VERDE AM PREVIDÊNCIA III FIC MULTIMERCADO PREVIDENCIÁRIO</v>
          </cell>
          <cell r="I17957" t="str">
            <v>Não</v>
          </cell>
        </row>
        <row r="17958">
          <cell r="B17958" t="str">
            <v>CSHG VERDE AM PRISMA INVESTIMENTO NO EXTERIOR FIC MULTIMERCADO CRÉDITO PRIVADO</v>
          </cell>
          <cell r="I17958" t="str">
            <v>Não</v>
          </cell>
        </row>
        <row r="17959">
          <cell r="B17959" t="str">
            <v>CSHG VERDE AM RAPHAEL FIC MULTIMERCADO</v>
          </cell>
          <cell r="I17959" t="str">
            <v>Não</v>
          </cell>
        </row>
        <row r="17960">
          <cell r="B17960" t="str">
            <v>CSHG VERDE AM STAR FIC MULTIMERCADO</v>
          </cell>
          <cell r="I17960" t="str">
            <v>Não</v>
          </cell>
        </row>
        <row r="17961">
          <cell r="B17961" t="str">
            <v>CSHG VERDE AM TURBUS FIC MULTIMERCADO</v>
          </cell>
          <cell r="I17961" t="str">
            <v>Não</v>
          </cell>
        </row>
        <row r="17962">
          <cell r="B17962" t="str">
            <v>CSHG VERDE FIC MULTIMERCADO</v>
          </cell>
          <cell r="I17962" t="str">
            <v>Não</v>
          </cell>
        </row>
        <row r="17963">
          <cell r="B17963" t="str">
            <v>CSHG VERDE TM FIC MULTIMERCADO</v>
          </cell>
          <cell r="I17963" t="str">
            <v>Não</v>
          </cell>
        </row>
        <row r="17964">
          <cell r="B17964" t="str">
            <v>CSHG VIDA INVESTIMENTO NO EXTERIOR FI MULTIMERCADO CRÉDITO PRIVADO</v>
          </cell>
          <cell r="I17964" t="str">
            <v>Não</v>
          </cell>
        </row>
        <row r="17965">
          <cell r="B17965" t="str">
            <v>CSHG VIENENSE INVESTIMENTO NO EXTERIOR FI MULTIMERCADO CRÉDITO PRIVADO</v>
          </cell>
          <cell r="I17965" t="str">
            <v>Não</v>
          </cell>
        </row>
        <row r="17966">
          <cell r="B17966" t="str">
            <v>CSHG W.A.M INVESTIMENTO NO EXTERIOR FI MULTIMERCADO CRÉDITO PRIVADO</v>
          </cell>
          <cell r="I17966" t="str">
            <v>Não</v>
          </cell>
        </row>
        <row r="17967">
          <cell r="B17967" t="str">
            <v>CSHG WARRIOR V INVESTIMENTO NO EXTERIOR FI MULTIMERCADO CRÉDITO PRIVADO</v>
          </cell>
          <cell r="I17967" t="str">
            <v>Não</v>
          </cell>
        </row>
        <row r="17968">
          <cell r="B17968" t="str">
            <v>CSHG WIN INVESTIMENTO NO EXTERIOR FI MULTIMERCADO CRÉDITO PRIVADO</v>
          </cell>
          <cell r="I17968" t="str">
            <v>Não</v>
          </cell>
        </row>
        <row r="17969">
          <cell r="B17969" t="str">
            <v>CSHG WIT INVESTIMENTO NO EXTERIOR FI MULTIMERCADO CRÉDITO PRIVADO</v>
          </cell>
          <cell r="I17969" t="str">
            <v>Não</v>
          </cell>
        </row>
        <row r="17970">
          <cell r="B17970" t="str">
            <v>CSHG WM AVO FECHADO INVESTIMENTO NO EXTERIOR FI MULTIMERCADO CRÉDITO PRIVADO</v>
          </cell>
          <cell r="I17970" t="str">
            <v>Não</v>
          </cell>
        </row>
        <row r="17971">
          <cell r="B17971" t="str">
            <v>CSHG WM FUSION INVESTIMENTO NO EXTERIOR FIC MULTIMERCADO CRÉDITO PRIVADO</v>
          </cell>
          <cell r="I17971" t="str">
            <v>Não</v>
          </cell>
        </row>
        <row r="17972">
          <cell r="B17972" t="str">
            <v>CSHG WM GLOBAL INVESTIMENTO NO EXTERIOR FI MULTIMERCADO CRÉDITO PRIVADO</v>
          </cell>
          <cell r="I17972" t="str">
            <v>Não</v>
          </cell>
        </row>
        <row r="17973">
          <cell r="B17973" t="str">
            <v>CSHG WM LONG BIASED FIC MULTIMERCADO</v>
          </cell>
          <cell r="I17973" t="str">
            <v>Não</v>
          </cell>
        </row>
        <row r="17974">
          <cell r="B17974" t="str">
            <v>CSHG WM MADEIRA INVESTIMENTO NO EXTERIOR FI MULTIMERCADO CRÉDITO PRIVADO</v>
          </cell>
          <cell r="I17974" t="str">
            <v>Não</v>
          </cell>
        </row>
        <row r="17975">
          <cell r="B17975" t="str">
            <v>CSHG WM SAFE HAVEN INVESTIMENTO NO EXTERIOR FI MULTIMERCADO</v>
          </cell>
          <cell r="I17975" t="str">
            <v>Não</v>
          </cell>
        </row>
        <row r="17976">
          <cell r="B17976" t="str">
            <v>CSHG YANKEE INVESTIMENTO NO EXTERIOR FIC MULTIMERCADO CRÉDITO PRIVADO</v>
          </cell>
          <cell r="I17976" t="str">
            <v>Não</v>
          </cell>
        </row>
        <row r="17977">
          <cell r="B17977" t="str">
            <v>CSHG YPI II INVESTIMENTO NO EXTERIOR FI MULTIMERCADO CRÉDITO PRIVADO</v>
          </cell>
          <cell r="I17977" t="str">
            <v>Não</v>
          </cell>
        </row>
        <row r="17978">
          <cell r="B17978" t="str">
            <v>CSHG ZJR INVESTIMENTO NO EXTERIOR FI MULTIMERCADO CRÉDITO PRIVADO</v>
          </cell>
          <cell r="I17978" t="str">
            <v>Não</v>
          </cell>
        </row>
        <row r="17979">
          <cell r="B17979" t="str">
            <v>CSHG ZURICH PORTFÓLIO MULTIESTRATÉGIA IA FI MULTIMERCADO PREVIDENCIÁRIO CRÉDITO PRIVADO</v>
          </cell>
          <cell r="I17979" t="str">
            <v>Não</v>
          </cell>
        </row>
        <row r="17980">
          <cell r="B17980" t="str">
            <v>CSN INVEST FI AÇÕES</v>
          </cell>
          <cell r="I17980" t="str">
            <v>Não</v>
          </cell>
        </row>
        <row r="17981">
          <cell r="B17981" t="str">
            <v>CTM ESTRATÉGIA FI AÇÕES</v>
          </cell>
          <cell r="I17981" t="str">
            <v>Não</v>
          </cell>
        </row>
        <row r="17982">
          <cell r="B17982" t="str">
            <v>CTM HEDGE FI MULTIMERCADO LP</v>
          </cell>
          <cell r="I17982" t="str">
            <v>Não</v>
          </cell>
        </row>
        <row r="17983">
          <cell r="B17983" t="str">
            <v>CTM ULTRA PERFORMANCE FI AÇÕES BDR NÍVEL I</v>
          </cell>
          <cell r="I17983" t="str">
            <v>Não</v>
          </cell>
        </row>
        <row r="17984">
          <cell r="B17984" t="str">
            <v>CUATRO HACHAS INVESTIMENTO NO EXTERIOR FI MULTIMERCADO CRÉDITO PRIVADO</v>
          </cell>
          <cell r="I17984" t="str">
            <v>Não</v>
          </cell>
        </row>
        <row r="17985">
          <cell r="B17985" t="str">
            <v>CV INVESTIMENTO NO EXTERIOR FI MULTIMERCADO CRÉDITO PRIVADO</v>
          </cell>
          <cell r="I17985" t="str">
            <v>Não</v>
          </cell>
        </row>
        <row r="17986">
          <cell r="B17986" t="str">
            <v>CW1 FI MULTIMERCADO CRÉDITO PRIVADO</v>
          </cell>
          <cell r="I17986" t="str">
            <v>Não</v>
          </cell>
        </row>
        <row r="17987">
          <cell r="B17987" t="str">
            <v>CX FEEDER SX FIC MULTIMERCADO</v>
          </cell>
          <cell r="I17987" t="str">
            <v>Não</v>
          </cell>
        </row>
        <row r="17988">
          <cell r="B17988" t="str">
            <v>CYAN INVESTIMENTO NO EXTERIOR FI MULTIMERCADO CRÉDITO PRIVADO</v>
          </cell>
          <cell r="I17988" t="str">
            <v>Não</v>
          </cell>
        </row>
        <row r="17989">
          <cell r="B17989" t="str">
            <v>CYGNI FI MULTIMERCADO CRÉDITO PRIVADO</v>
          </cell>
          <cell r="I17989" t="str">
            <v>Não</v>
          </cell>
        </row>
        <row r="17990">
          <cell r="B17990" t="str">
            <v>D&amp;D FICFIDC</v>
          </cell>
          <cell r="I17990" t="str">
            <v>Não</v>
          </cell>
        </row>
        <row r="17991">
          <cell r="B17991" t="str">
            <v>D+1 INVESTIMENTO NO EXTERIOR FI AÇÕES</v>
          </cell>
          <cell r="I17991" t="str">
            <v>Não</v>
          </cell>
        </row>
        <row r="17992">
          <cell r="B17992" t="str">
            <v>DAEMON NOUS GLOBAL FIC MULTIMERCADO</v>
          </cell>
          <cell r="I17992" t="str">
            <v>Não</v>
          </cell>
        </row>
        <row r="17993">
          <cell r="B17993" t="str">
            <v>DAEMON NOUS GLOBAL MASTER FI MULTIMERCADO</v>
          </cell>
          <cell r="I17993" t="str">
            <v>Não</v>
          </cell>
        </row>
        <row r="17994">
          <cell r="B17994" t="str">
            <v>DAHLIA 100 ADVISORY XP SEGUROS PREVIDÊNCIA FIC MULTIMERCADO</v>
          </cell>
          <cell r="I17994" t="str">
            <v>Sim</v>
          </cell>
        </row>
        <row r="17995">
          <cell r="B17995" t="str">
            <v>DAHLIA 100 FIFE PREVIDÊNCIA FI MULTIMERCADO</v>
          </cell>
          <cell r="I17995" t="str">
            <v>Não</v>
          </cell>
        </row>
        <row r="17996">
          <cell r="B17996" t="str">
            <v>DAHLIA 100 PREVIDÊNCIA FIC MULTIMERCADO</v>
          </cell>
          <cell r="I17996" t="str">
            <v>Sim</v>
          </cell>
        </row>
        <row r="17997">
          <cell r="B17997" t="str">
            <v>DAHLIA 70 ADVISORY XP SEGUROS PREVIDÊNCIA FI MULTIMERCADO</v>
          </cell>
          <cell r="I17997" t="str">
            <v>Sim</v>
          </cell>
        </row>
        <row r="17998">
          <cell r="B17998" t="str">
            <v>DAHLIA 70 VALOR PREVIDÊNCIA FIC MULTIMERCADO</v>
          </cell>
          <cell r="I17998" t="str">
            <v>Sim</v>
          </cell>
        </row>
        <row r="17999">
          <cell r="B17999" t="str">
            <v>DAHLIA A 2 FIC AÇÕES PREVIDENCIÁRIO</v>
          </cell>
          <cell r="I17999" t="str">
            <v>Sim</v>
          </cell>
        </row>
        <row r="18000">
          <cell r="B18000" t="str">
            <v>DAHLIA AÇÕES A FIC AÇÕES</v>
          </cell>
          <cell r="I18000" t="str">
            <v>Não</v>
          </cell>
        </row>
        <row r="18001">
          <cell r="B18001" t="str">
            <v>DAHLIA AÇÕES FIC AÇÕES</v>
          </cell>
          <cell r="I18001" t="str">
            <v>Não</v>
          </cell>
        </row>
        <row r="18002">
          <cell r="B18002" t="str">
            <v>DAHLIA AÇÕES MASTER FI AÇÕES</v>
          </cell>
          <cell r="I18002" t="str">
            <v>Não</v>
          </cell>
        </row>
        <row r="18003">
          <cell r="B18003" t="str">
            <v>DAHLIA AZWM TOTAL RETURN FIC MULTIMERCADO</v>
          </cell>
          <cell r="I18003" t="str">
            <v>Não</v>
          </cell>
        </row>
        <row r="18004">
          <cell r="B18004" t="str">
            <v>DAHLIA FIC AÇÕES PREVIDENCIÁRIO</v>
          </cell>
          <cell r="I18004" t="str">
            <v>Sim</v>
          </cell>
        </row>
        <row r="18005">
          <cell r="B18005" t="str">
            <v>DAHLIA GLOBAL 50 ADVISORY XP SEGUROS PREVIDÊNCIA FIC MULTIMERCADO</v>
          </cell>
          <cell r="I18005" t="str">
            <v>Sim</v>
          </cell>
        </row>
        <row r="18006">
          <cell r="B18006" t="str">
            <v>DAHLIA GLOBAL 50 FIFE PREVIDÊNCIA FI MULTIMERCADO</v>
          </cell>
          <cell r="I18006" t="str">
            <v>Não</v>
          </cell>
        </row>
        <row r="18007">
          <cell r="B18007" t="str">
            <v>DAHLIA GLOBAL 50 PREVIDÊNCIA FIC MULTIMERCADO</v>
          </cell>
          <cell r="I18007" t="str">
            <v>Sim</v>
          </cell>
        </row>
        <row r="18008">
          <cell r="B18008" t="str">
            <v>DAHLIA GLOBAL ALLOCATION FIC MULTIMERCADO</v>
          </cell>
          <cell r="I18008" t="str">
            <v>Não</v>
          </cell>
        </row>
        <row r="18009">
          <cell r="B18009" t="str">
            <v>DAHLIA GLOBAL ALLOCATION K FIC MULTIMERCADO</v>
          </cell>
          <cell r="I18009" t="str">
            <v>Não</v>
          </cell>
        </row>
        <row r="18010">
          <cell r="B18010" t="str">
            <v>DAHLIA GLOBAL ALLOCATION MASTER FI MULTIMERCADO</v>
          </cell>
          <cell r="I18010" t="str">
            <v>Não</v>
          </cell>
        </row>
        <row r="18011">
          <cell r="B18011" t="str">
            <v>DAHLIA II FIC AÇÕES PREVIDENCIÁRIO</v>
          </cell>
          <cell r="I18011" t="str">
            <v>Não</v>
          </cell>
        </row>
        <row r="18012">
          <cell r="B18012" t="str">
            <v>DAHLIA II FIC MULTIMERCADO PREVIDENCIÁRIO</v>
          </cell>
          <cell r="I18012" t="str">
            <v>Não</v>
          </cell>
        </row>
        <row r="18013">
          <cell r="B18013" t="str">
            <v>DAHLIA II INVESTIMENTO NO EXTERIOR FI MULTIMERCADO</v>
          </cell>
          <cell r="I18013" t="str">
            <v>Não</v>
          </cell>
        </row>
        <row r="18014">
          <cell r="B18014" t="str">
            <v>DAHLIA INSTITUCIONAL ADVISORY FIC AÇÕES</v>
          </cell>
          <cell r="I18014" t="str">
            <v>Não</v>
          </cell>
        </row>
        <row r="18015">
          <cell r="B18015" t="str">
            <v>DAHLIA MASTER FI AÇÕES PREVIDENCIÁRIO</v>
          </cell>
          <cell r="I18015" t="str">
            <v>Não</v>
          </cell>
        </row>
        <row r="18016">
          <cell r="B18016" t="str">
            <v>DAHLIA TOTAL RETURN A FIC MULTIMERCADO</v>
          </cell>
          <cell r="I18016" t="str">
            <v>Não</v>
          </cell>
        </row>
        <row r="18017">
          <cell r="B18017" t="str">
            <v>DAHLIA TOTAL RETURN ADVISORY FIC MULTIMERCADO</v>
          </cell>
          <cell r="I18017" t="str">
            <v>Não</v>
          </cell>
        </row>
        <row r="18018">
          <cell r="B18018" t="str">
            <v>DAHLIA TOTAL RETURN ÁGORA FIC MULTIMERCADO</v>
          </cell>
          <cell r="I18018" t="str">
            <v>Não</v>
          </cell>
        </row>
        <row r="18019">
          <cell r="B18019" t="str">
            <v>DAHLIA TOTAL RETURN BRAIN FIC MULTIMERCADO</v>
          </cell>
          <cell r="I18019" t="str">
            <v>Não</v>
          </cell>
        </row>
        <row r="18020">
          <cell r="B18020" t="str">
            <v>DAHLIA TOTAL RETURN CSHG FIC MULTIMERCADO</v>
          </cell>
          <cell r="I18020" t="str">
            <v>Não</v>
          </cell>
        </row>
        <row r="18021">
          <cell r="B18021" t="str">
            <v>DAHLIA TOTAL RETURN ESTRATÉGIA FIC MULTIMERCADO</v>
          </cell>
          <cell r="I18021" t="str">
            <v>Não</v>
          </cell>
        </row>
        <row r="18022">
          <cell r="B18022" t="str">
            <v>DAHLIA TOTAL RETURN FIC MULTIMERCADO</v>
          </cell>
          <cell r="I18022" t="str">
            <v>Não</v>
          </cell>
        </row>
        <row r="18023">
          <cell r="B18023" t="str">
            <v>DAHLIA TOTAL RETURN MASTER FI MULTIMERCADO</v>
          </cell>
          <cell r="I18023" t="str">
            <v>Não</v>
          </cell>
        </row>
        <row r="18024">
          <cell r="B18024" t="str">
            <v>DAHLIA TOTAL RETURN PVT FIC MULTIMERCADO</v>
          </cell>
          <cell r="I18024" t="str">
            <v>Não</v>
          </cell>
        </row>
        <row r="18025">
          <cell r="B18025" t="str">
            <v>DAHLIA TOTAL RETURN RED FIC MULTIMERCADO</v>
          </cell>
          <cell r="I18025" t="str">
            <v>Não</v>
          </cell>
        </row>
        <row r="18026">
          <cell r="B18026" t="str">
            <v>DAHLIA TOTAL RETURN S FIC MULTIMERCADO</v>
          </cell>
          <cell r="I18026" t="str">
            <v>Não</v>
          </cell>
        </row>
        <row r="18027">
          <cell r="B18027" t="str">
            <v>DAHLIA TOTAL RETURN SELEÇÃO FIC MULTIMERCADO</v>
          </cell>
          <cell r="I18027" t="str">
            <v>Não</v>
          </cell>
        </row>
        <row r="18028">
          <cell r="B18028" t="str">
            <v>DAKAR INVESTIMENTO NO EXTERIOR FI MULTIMERCADO CRÉDITO PRIVADO</v>
          </cell>
          <cell r="I18028" t="str">
            <v>Sim</v>
          </cell>
        </row>
        <row r="18029">
          <cell r="B18029" t="str">
            <v>DALIA INVESTIMENTO NO EXTERIOR FI MULTIMERCADO CRÉDITO PRIVADO</v>
          </cell>
          <cell r="I18029" t="str">
            <v>Não</v>
          </cell>
        </row>
        <row r="18030">
          <cell r="B18030" t="str">
            <v>DANIELE FICFIDC NP</v>
          </cell>
          <cell r="I18030" t="str">
            <v>Não</v>
          </cell>
        </row>
        <row r="18031">
          <cell r="B18031" t="str">
            <v>DANIELE FIDC MULTISSETORIAL SUBORDINADA LP</v>
          </cell>
          <cell r="I18031" t="str">
            <v>Não</v>
          </cell>
        </row>
        <row r="18032">
          <cell r="B18032" t="str">
            <v>DANIELE FIDC NP</v>
          </cell>
          <cell r="I18032" t="str">
            <v>Sim</v>
          </cell>
        </row>
        <row r="18033">
          <cell r="B18033" t="str">
            <v>DANNIXX INVESTIMENTO NO EXTERIOR FIC MULTIMERCADO CRÉDITO PRIVADO</v>
          </cell>
          <cell r="I18033" t="str">
            <v>Sim</v>
          </cell>
        </row>
        <row r="18034">
          <cell r="B18034" t="str">
            <v>DARWIN CAIXA FIC MULTIMERCADO CRÉDITO PRIVADO</v>
          </cell>
          <cell r="I18034" t="str">
            <v>Sim</v>
          </cell>
        </row>
        <row r="18035">
          <cell r="B18035" t="str">
            <v>DARWIN EVOLUÇÃO FIC MULTIMERCADO</v>
          </cell>
          <cell r="I18035" t="str">
            <v>Sim</v>
          </cell>
        </row>
        <row r="18036">
          <cell r="B18036" t="str">
            <v>DARWIN SELEÇÃO FI MULTIMERCADO</v>
          </cell>
          <cell r="I18036" t="str">
            <v>Sim</v>
          </cell>
        </row>
        <row r="18037">
          <cell r="B18037" t="str">
            <v>DATA INFRASTRUCTURE FIP MULTIESTRATÉGIA</v>
          </cell>
          <cell r="I18037" t="str">
            <v>Não classificado</v>
          </cell>
        </row>
        <row r="18038">
          <cell r="B18038" t="str">
            <v>DAVID INVESTIMENTO NO EXTERIOR FI AÇÕES</v>
          </cell>
          <cell r="I18038" t="str">
            <v>Não</v>
          </cell>
        </row>
        <row r="18039">
          <cell r="B18039" t="str">
            <v>DAVID INVESTIMENTO NO EXTERIOR FIC MULTIMERCADO CRÉDITO PRIVADO</v>
          </cell>
          <cell r="I18039" t="str">
            <v>Não</v>
          </cell>
        </row>
        <row r="18040">
          <cell r="B18040" t="str">
            <v>DAVID KINEA DEBÊNTURES DE INFRAESTRUTURA FI INFRA RENDA FIXA CRÉDITO PRIVADO</v>
          </cell>
          <cell r="I18040" t="str">
            <v>Não</v>
          </cell>
        </row>
        <row r="18041">
          <cell r="B18041" t="str">
            <v>DAVOS FI MULTIMERCADO CRÉDITO PRIVADO</v>
          </cell>
          <cell r="I18041" t="str">
            <v>Sim</v>
          </cell>
        </row>
        <row r="18042">
          <cell r="B18042" t="str">
            <v>DAY MAXX 2 FIDC NP</v>
          </cell>
          <cell r="I18042" t="str">
            <v>Não classificado</v>
          </cell>
        </row>
        <row r="18043">
          <cell r="B18043" t="str">
            <v>DAYCOVAL ALOCAÇÃO DINÂMICA FI RENDA FIXA</v>
          </cell>
          <cell r="I18043" t="str">
            <v>Não</v>
          </cell>
        </row>
        <row r="18044">
          <cell r="B18044" t="str">
            <v>DAYCOVAL ASTOR FI MULTIMERCADO CRÉDITO PRIVADO</v>
          </cell>
          <cell r="I18044" t="str">
            <v>Não</v>
          </cell>
        </row>
        <row r="18045">
          <cell r="B18045" t="str">
            <v>DAYCOVAL CLASSIC 30 FI RENDA FIXA CRÉDITO PRIVADO</v>
          </cell>
          <cell r="I18045" t="str">
            <v>Não</v>
          </cell>
        </row>
        <row r="18046">
          <cell r="B18046" t="str">
            <v>DAYCOVAL CLASSIC FI RENDA FIXA CRÉDITO PRIVADO</v>
          </cell>
          <cell r="I18046" t="str">
            <v>Não</v>
          </cell>
        </row>
        <row r="18047">
          <cell r="B18047" t="str">
            <v>DAYCOVAL DEBÊNTURES INCENTIVADAS FI MULTIMERCADO CRÉDITO PRIVADO</v>
          </cell>
          <cell r="I18047" t="str">
            <v>Não</v>
          </cell>
        </row>
        <row r="18048">
          <cell r="B18048" t="str">
            <v>DAYCOVAL EXPERT FI MULTIMERCADO CRÉDITO PRIVADO</v>
          </cell>
          <cell r="I18048" t="str">
            <v>Não</v>
          </cell>
        </row>
        <row r="18049">
          <cell r="B18049" t="str">
            <v>DAYCOVAL EXPERT II INVESTIMENTO NO EXTERIOR FI MULTIMERCADO CRÉDITO PRIVADO</v>
          </cell>
          <cell r="I18049" t="str">
            <v>Não</v>
          </cell>
        </row>
        <row r="18050">
          <cell r="B18050" t="str">
            <v>DAYCOVAL FI RENDA FIXA CRÉDITO PRIVADO</v>
          </cell>
          <cell r="I18050" t="str">
            <v>Não</v>
          </cell>
        </row>
        <row r="18051">
          <cell r="B18051" t="str">
            <v>DAYCOVAL IBOVESPA ATIVO FI AÇÕES</v>
          </cell>
          <cell r="I18051" t="str">
            <v>Não</v>
          </cell>
        </row>
        <row r="18052">
          <cell r="B18052" t="str">
            <v>DAYCOVAL MULTIESTRATÉGIA FI MULTIMERCADO</v>
          </cell>
          <cell r="I18052" t="str">
            <v>Não</v>
          </cell>
        </row>
        <row r="18053">
          <cell r="B18053" t="str">
            <v>DAYCOVAL MULTIFUNDS FIC MULTIMERCADO</v>
          </cell>
          <cell r="I18053" t="str">
            <v>Não</v>
          </cell>
        </row>
        <row r="18054">
          <cell r="B18054" t="str">
            <v>DAYCOVAL TÍTULOS PÚBLICOS I FI RENDA FIXA</v>
          </cell>
          <cell r="I18054" t="str">
            <v>Não</v>
          </cell>
        </row>
        <row r="18055">
          <cell r="B18055" t="str">
            <v>DAYCOVAL TÍTULOS PÚBLICOS II FI RENDA FIXA</v>
          </cell>
          <cell r="I18055" t="str">
            <v>Não</v>
          </cell>
        </row>
        <row r="18056">
          <cell r="B18056" t="str">
            <v>DAYCOVAL TÍTULOS PÚBLICOS VI FI RENDA FIXA CURTO PRAZO</v>
          </cell>
          <cell r="I18056" t="str">
            <v>Não</v>
          </cell>
        </row>
        <row r="18057">
          <cell r="B18057" t="str">
            <v>DAYCOVAL VIP FI MULTIMERCADO CRÉDITO PRIVADO</v>
          </cell>
          <cell r="I18057" t="str">
            <v>Não</v>
          </cell>
        </row>
        <row r="18058">
          <cell r="B18058" t="str">
            <v>DAYTONA INVESTIMENTO NO EXTERIOR FI MULTIMERCADO CRÉDITO PRIVADO</v>
          </cell>
          <cell r="I18058" t="str">
            <v>Não</v>
          </cell>
        </row>
        <row r="18059">
          <cell r="B18059" t="str">
            <v>DB HOLDING INVESTIMENTO NO EXTERIOR FI MULTIMERCADO CRÉDITO PRIVADO</v>
          </cell>
          <cell r="I18059" t="str">
            <v>Sim</v>
          </cell>
        </row>
        <row r="18060">
          <cell r="B18060" t="str">
            <v>DB III INVESTIMENTO NO EXTERIOR FI MULTIMERCADO CRÉDITO PRIVADO</v>
          </cell>
          <cell r="I18060" t="str">
            <v>Sim</v>
          </cell>
        </row>
        <row r="18061">
          <cell r="B18061" t="str">
            <v>DBM INVESTIMENTO NO EXTERIOR FI MULTIMERCADO CRÉDITO PRIVADO</v>
          </cell>
          <cell r="I18061" t="str">
            <v>Não</v>
          </cell>
        </row>
        <row r="18062">
          <cell r="B18062" t="str">
            <v>DBMA INVESTIMENTO NO EXTERIOR FI AÇÕES BDR NÍVEL I</v>
          </cell>
          <cell r="I18062" t="str">
            <v>Sim</v>
          </cell>
        </row>
        <row r="18063">
          <cell r="B18063" t="str">
            <v>DBS FIDC SÊNIOR 3</v>
          </cell>
          <cell r="I18063" t="str">
            <v>Não</v>
          </cell>
        </row>
        <row r="18064">
          <cell r="B18064" t="str">
            <v>DCG I ADVISORY FIC AÇÕES</v>
          </cell>
          <cell r="I18064" t="str">
            <v>Não</v>
          </cell>
        </row>
        <row r="18065">
          <cell r="B18065" t="str">
            <v>DCG II ADVISORY FIC AÇÕES</v>
          </cell>
          <cell r="I18065" t="str">
            <v>Não</v>
          </cell>
        </row>
        <row r="18066">
          <cell r="B18066" t="str">
            <v>DÉFENSE FI RENDA FIXA</v>
          </cell>
          <cell r="I18066" t="str">
            <v>Sim</v>
          </cell>
        </row>
        <row r="18067">
          <cell r="B18067" t="str">
            <v>DEL CRED FIDC NP MULTISSETORIAL SUBORDINADA</v>
          </cell>
          <cell r="I18067" t="str">
            <v>Sim</v>
          </cell>
        </row>
        <row r="18068">
          <cell r="B18068" t="str">
            <v>DELAND FI MULTIMERCADO CRÉDITO PRIVADO</v>
          </cell>
          <cell r="I18068" t="str">
            <v>Não</v>
          </cell>
        </row>
        <row r="18069">
          <cell r="B18069" t="str">
            <v>DELFOS FI MULTIMERCADO CRÉDITO PRIVADO</v>
          </cell>
          <cell r="I18069" t="str">
            <v>Não</v>
          </cell>
        </row>
        <row r="18070">
          <cell r="B18070" t="str">
            <v>DELOITTE FIC MULTIMERCADO</v>
          </cell>
          <cell r="I18070" t="str">
            <v>Sim</v>
          </cell>
        </row>
        <row r="18071">
          <cell r="B18071" t="str">
            <v>DELPHOS INVESTIMENTO NO EXTERIOR FI MULTIMERCADO CRÉDITO PRIVADO</v>
          </cell>
          <cell r="I18071" t="str">
            <v>Não</v>
          </cell>
        </row>
        <row r="18072">
          <cell r="B18072" t="str">
            <v>DELTA ENERGIA FIDC</v>
          </cell>
          <cell r="I18072" t="str">
            <v>Sim</v>
          </cell>
        </row>
        <row r="18073">
          <cell r="B18073" t="str">
            <v>DELTA ENERGIA PRÉ-PAGAMENTO I FIDC SÊNIOR</v>
          </cell>
          <cell r="I18073" t="str">
            <v>Não classificado</v>
          </cell>
        </row>
        <row r="18074">
          <cell r="B18074" t="str">
            <v>DELTA ENERGIA PRÉ-PAGAMENTO I FIDC SUBORDINADA</v>
          </cell>
          <cell r="I18074" t="str">
            <v>Não classificado</v>
          </cell>
        </row>
        <row r="18075">
          <cell r="B18075" t="str">
            <v>DELTA FI AÇÕES</v>
          </cell>
          <cell r="I18075" t="str">
            <v>Não</v>
          </cell>
        </row>
        <row r="18076">
          <cell r="B18076" t="str">
            <v>DELTA FM&amp;B FI AÇÕES</v>
          </cell>
          <cell r="I18076" t="str">
            <v>Não</v>
          </cell>
        </row>
        <row r="18077">
          <cell r="B18077" t="str">
            <v>DEMETER FI AÇÕES</v>
          </cell>
          <cell r="I18077" t="str">
            <v>Não</v>
          </cell>
        </row>
        <row r="18078">
          <cell r="B18078" t="str">
            <v>DEMÉTER II INVESTIMENTO NO EXTERIOR FI AÇÕES</v>
          </cell>
          <cell r="I18078" t="str">
            <v>Não</v>
          </cell>
        </row>
        <row r="18079">
          <cell r="B18079" t="str">
            <v>DENALI INVESTIMENTO NO EXTERIOR FI MULTIMERCADO CRÉDITO PRIVADO</v>
          </cell>
          <cell r="I18079" t="str">
            <v>Não</v>
          </cell>
        </row>
        <row r="18080">
          <cell r="B18080" t="str">
            <v>DES AROEIRA II INVESTIMENTO NO EXTERIOR FI MULTIMERCADO CRÉDITO PRIVADO</v>
          </cell>
          <cell r="I18080" t="str">
            <v>Sim</v>
          </cell>
        </row>
        <row r="18081">
          <cell r="B18081" t="str">
            <v>DESAFIO INVESTIMENTO NO EXTERIOR FI MULTIMERCADO CRÉDITO PRIVADO</v>
          </cell>
          <cell r="I18081" t="str">
            <v>Não</v>
          </cell>
        </row>
        <row r="18082">
          <cell r="B18082" t="str">
            <v>DESTERRO FI RENDA FIXA CRÉDITO PRIVADO</v>
          </cell>
          <cell r="I18082" t="str">
            <v>Não</v>
          </cell>
        </row>
        <row r="18083">
          <cell r="B18083" t="str">
            <v>DETEC INVESTIMENTO NO EXTERIOR FI AÇÕES</v>
          </cell>
          <cell r="I18083" t="str">
            <v>Não</v>
          </cell>
        </row>
        <row r="18084">
          <cell r="B18084" t="str">
            <v>DEVANT FOF FII - DVFF11</v>
          </cell>
          <cell r="I18084" t="str">
            <v>Não classificado</v>
          </cell>
        </row>
        <row r="18085">
          <cell r="B18085" t="str">
            <v>DEVANT RECEBÍVEIS IMOBILIÁRIOS FII - DEVA11</v>
          </cell>
          <cell r="I18085" t="str">
            <v>Não classificado</v>
          </cell>
        </row>
        <row r="18086">
          <cell r="B18086" t="str">
            <v>DEVANT SOLIDUS CASH FI RENDA FIXA CRÉDITO PRIVADO</v>
          </cell>
          <cell r="I18086" t="str">
            <v>Não</v>
          </cell>
        </row>
        <row r="18087">
          <cell r="B18087" t="str">
            <v>DEVELOPMENT FUND WAREHOUSE INVESTIMENTO NO EXTERIOR FIP MULTIESTRATÉGIA</v>
          </cell>
          <cell r="I18087" t="str">
            <v>Não</v>
          </cell>
        </row>
        <row r="18088">
          <cell r="B18088" t="str">
            <v>DEZEMBRO INVESTIMENTO NO EXTERIOR FI MULTIMERCADO CRÉDITO PRIVADO</v>
          </cell>
          <cell r="I18088" t="str">
            <v>Não</v>
          </cell>
        </row>
        <row r="18089">
          <cell r="B18089" t="str">
            <v>DEZOITO FI RENDA FIXA CRÉDITO PRIVADO</v>
          </cell>
          <cell r="I18089" t="str">
            <v>Não</v>
          </cell>
        </row>
        <row r="18090">
          <cell r="B18090" t="str">
            <v>DG ZAP INVESTIMENTO NO EXTERIOR FI AÇÕES</v>
          </cell>
          <cell r="I18090" t="str">
            <v>Não</v>
          </cell>
        </row>
        <row r="18091">
          <cell r="B18091" t="str">
            <v>DGF AC 2 FIP MULTIESTRATÉGIA</v>
          </cell>
          <cell r="I18091" t="str">
            <v>Não classificado</v>
          </cell>
        </row>
        <row r="18092">
          <cell r="B18092" t="str">
            <v>DIADEMA INVESTIMENTO NO EXTERIOR FI MULTIMERCADO CRÉDITO PRIVADO</v>
          </cell>
          <cell r="I18092" t="str">
            <v>Não</v>
          </cell>
        </row>
        <row r="18093">
          <cell r="B18093" t="str">
            <v>DIAMANTE FI RENDA FIXA CRÉDITO PRIVADO</v>
          </cell>
          <cell r="I18093" t="str">
            <v>Sim</v>
          </cell>
        </row>
        <row r="18094">
          <cell r="B18094" t="str">
            <v>DIAMANTE FII - DAMT11B</v>
          </cell>
          <cell r="I18094" t="str">
            <v>Não</v>
          </cell>
        </row>
        <row r="18095">
          <cell r="B18095" t="str">
            <v>DIAMANTE H10 FI MULTIMERCADO CRÉDITO PRIVADO</v>
          </cell>
          <cell r="I18095" t="str">
            <v>Sim</v>
          </cell>
        </row>
        <row r="18096">
          <cell r="B18096" t="str">
            <v>DIAMANTE INVESTIMENTO NO EXTERIOR FI MULTIMERCADO CRÉDITO PRIVADO</v>
          </cell>
          <cell r="I18096" t="str">
            <v>Não</v>
          </cell>
        </row>
        <row r="18097">
          <cell r="B18097" t="str">
            <v>DIAMANTINA INVESTIMENTO NO EXTERIOR FI MULTIMERCADO CRÉDITO PRIVADO</v>
          </cell>
          <cell r="I18097" t="str">
            <v>Não</v>
          </cell>
        </row>
        <row r="18098">
          <cell r="B18098" t="str">
            <v>DIAMOND 2 FIC MULTIMERCADO CRÉDITO PRIVADO</v>
          </cell>
          <cell r="I18098" t="str">
            <v>Não</v>
          </cell>
        </row>
        <row r="18099">
          <cell r="B18099" t="str">
            <v>DIAMOND BACK INVESTIMENTO NO EXTERIOR FIC MULTIMERCADO CRÉDITO PRIVADO</v>
          </cell>
          <cell r="I18099" t="str">
            <v>Sim</v>
          </cell>
        </row>
        <row r="18100">
          <cell r="B18100" t="str">
            <v>DIAMOND DC PLAN FI RENDA FIXA PREVIDENCIÁRIO</v>
          </cell>
          <cell r="I18100" t="str">
            <v>Sim</v>
          </cell>
        </row>
        <row r="18101">
          <cell r="B18101" t="str">
            <v>DIAMOND FIP MULTIESTRATÉGIA</v>
          </cell>
          <cell r="I18101" t="str">
            <v>Não classificado</v>
          </cell>
        </row>
        <row r="18102">
          <cell r="B18102" t="str">
            <v>DIBRA FI AÇÕES</v>
          </cell>
          <cell r="I18102" t="str">
            <v>Não</v>
          </cell>
        </row>
        <row r="18103">
          <cell r="B18103" t="str">
            <v>DIMORAES FI AÇÕES</v>
          </cell>
          <cell r="I18103" t="str">
            <v>Sim</v>
          </cell>
        </row>
        <row r="18104">
          <cell r="B18104" t="str">
            <v>DIN COU PVT FIC AÇÕES</v>
          </cell>
          <cell r="I18104" t="str">
            <v>Não</v>
          </cell>
        </row>
        <row r="18105">
          <cell r="B18105" t="str">
            <v>DINÂMICA ENERGIA FI AÇÕES</v>
          </cell>
          <cell r="I18105" t="str">
            <v>Sim</v>
          </cell>
        </row>
        <row r="18106">
          <cell r="B18106" t="str">
            <v>DINO INVESTIMENTO NO EXTERIOR FI MULTIMERCADO CRÉDITO PRIVADO</v>
          </cell>
          <cell r="I18106" t="str">
            <v>Não</v>
          </cell>
        </row>
        <row r="18107">
          <cell r="B18107" t="str">
            <v>DIOLIPE INVESTIDOR PROFISSIONAL INVESTIMENTO NO EXTERIOR FI MULTIMERCADO CRÉDITO PRIVADO</v>
          </cell>
          <cell r="I18107" t="str">
            <v>Não</v>
          </cell>
        </row>
        <row r="18108">
          <cell r="B18108" t="str">
            <v>DIRECIONAL NTNB FI MULTIMERCADO</v>
          </cell>
          <cell r="I18108" t="str">
            <v>Não</v>
          </cell>
        </row>
        <row r="18109">
          <cell r="B18109" t="str">
            <v>DISTRESSED FIDC NP</v>
          </cell>
          <cell r="I18109" t="str">
            <v>Não classificado</v>
          </cell>
        </row>
        <row r="18110">
          <cell r="B18110" t="str">
            <v>DIV 114 FIC AÇÕES</v>
          </cell>
          <cell r="I18110" t="str">
            <v>Não</v>
          </cell>
        </row>
        <row r="18111">
          <cell r="B18111" t="str">
            <v>DIVIDENDOS 114 FI AÇÕES</v>
          </cell>
          <cell r="I18111" t="str">
            <v>Não</v>
          </cell>
        </row>
        <row r="18112">
          <cell r="B18112" t="str">
            <v>DLM HEDGE CONSERVADOR FI MULTIMERCADO</v>
          </cell>
          <cell r="I18112" t="str">
            <v>Não</v>
          </cell>
        </row>
        <row r="18113">
          <cell r="B18113" t="str">
            <v>DLM HEDGE CONSERVADOR II FI RENDA FIXA CRÉDITO PRIVADO</v>
          </cell>
          <cell r="I18113" t="str">
            <v>Não</v>
          </cell>
        </row>
        <row r="18114">
          <cell r="B18114" t="str">
            <v>DLM ICATU PREVIDÊNCIA FIFE FI RENDA FIXA CRÉDITO PRIVADO</v>
          </cell>
          <cell r="I18114" t="str">
            <v>Sim</v>
          </cell>
        </row>
        <row r="18115">
          <cell r="B18115" t="str">
            <v>DLM PREMIUM 30 FI RENDA FIXA CRÉDITO PRIVADO LP</v>
          </cell>
          <cell r="I18115" t="str">
            <v>Não</v>
          </cell>
        </row>
        <row r="18116">
          <cell r="B18116" t="str">
            <v>DMAIS8 INVESTIMENTO NO EXTERIOR FI MULTIMERCADO CRÉDITO PRIVADO</v>
          </cell>
          <cell r="I18116" t="str">
            <v>Não</v>
          </cell>
        </row>
        <row r="18117">
          <cell r="B18117" t="str">
            <v>DMLH INVESTIMENTO NO EXTERIOR FI MULTIMERCADO CRÉDITO PRIVADO</v>
          </cell>
          <cell r="I18117" t="str">
            <v>Não</v>
          </cell>
        </row>
        <row r="18118">
          <cell r="B18118" t="str">
            <v>DNA DEFENSE FIC MULTIMERCADO CRÉDITO PRIVADO</v>
          </cell>
          <cell r="I18118" t="str">
            <v>Não</v>
          </cell>
        </row>
        <row r="18119">
          <cell r="B18119" t="str">
            <v>DNA ENERGY FIC MULTIMERCADO CRÉDITO PRIVADO</v>
          </cell>
          <cell r="I18119" t="str">
            <v>Não</v>
          </cell>
        </row>
        <row r="18120">
          <cell r="B18120" t="str">
            <v>DNA ENERGY PREV XP SEGUROS FI MULTIMERCADO</v>
          </cell>
          <cell r="I18120" t="str">
            <v>Sim</v>
          </cell>
        </row>
        <row r="18121">
          <cell r="B18121" t="str">
            <v>DNA SERENITY FIC MULTIMERCADO CRÉDITO PRIVADO</v>
          </cell>
          <cell r="I18121" t="str">
            <v>Não</v>
          </cell>
        </row>
        <row r="18122">
          <cell r="B18122" t="str">
            <v>DNA STRATEGY FIC MULTIMERCADO CRÉDITO PRIVADO</v>
          </cell>
          <cell r="I18122" t="str">
            <v>Não</v>
          </cell>
        </row>
        <row r="18123">
          <cell r="B18123" t="str">
            <v>DNA VISION FIC MULTIMERCADO CRÉDITO PRIVADO</v>
          </cell>
          <cell r="I18123" t="str">
            <v>Não</v>
          </cell>
        </row>
        <row r="18124">
          <cell r="B18124" t="str">
            <v>DOBROBYT PREV FI MULTIMERCADO CRÉDITO PRIVADO</v>
          </cell>
          <cell r="I18124" t="str">
            <v>Sim</v>
          </cell>
        </row>
        <row r="18125">
          <cell r="B18125" t="str">
            <v>DODORADO INVESTIMENTO NO EXTERIOR FI MULTIMERCADO CRÉDITO PRIVADO</v>
          </cell>
          <cell r="I18125" t="str">
            <v>Não</v>
          </cell>
        </row>
        <row r="18126">
          <cell r="B18126" t="str">
            <v>DOGMA II FIC MULTIMERCADO CRÉDITO PRIVADO</v>
          </cell>
          <cell r="I18126" t="str">
            <v>Sim</v>
          </cell>
        </row>
        <row r="18127">
          <cell r="B18127" t="str">
            <v>DÓLAR FIC CAMBIAL</v>
          </cell>
          <cell r="I18127" t="str">
            <v>Não</v>
          </cell>
        </row>
        <row r="18128">
          <cell r="B18128" t="str">
            <v>DOM BOSCO FI AÇÕES</v>
          </cell>
          <cell r="I18128" t="str">
            <v>Sim</v>
          </cell>
        </row>
        <row r="18129">
          <cell r="B18129" t="str">
            <v>DOM QUIXOTE FIC MULTIMERCADO CRÉDITO PRIVADO</v>
          </cell>
          <cell r="I18129" t="str">
            <v>Não</v>
          </cell>
        </row>
        <row r="18130">
          <cell r="B18130" t="str">
            <v>DOREL FI MULTIMERCADO CRÉDITO PRIVADO</v>
          </cell>
          <cell r="I18130" t="str">
            <v>Não</v>
          </cell>
        </row>
        <row r="18131">
          <cell r="B18131" t="str">
            <v>DORFLEX FI RENDA FIXA</v>
          </cell>
          <cell r="I18131" t="str">
            <v>Não</v>
          </cell>
        </row>
        <row r="18132">
          <cell r="B18132" t="str">
            <v>DOURADO FI MULTIMERCADO CRÉDITO PRIVADO</v>
          </cell>
          <cell r="I18132" t="str">
            <v>Não</v>
          </cell>
        </row>
        <row r="18133">
          <cell r="B18133" t="str">
            <v>DOURADO FI RENDA FIXA</v>
          </cell>
          <cell r="I18133" t="str">
            <v>Não</v>
          </cell>
        </row>
        <row r="18134">
          <cell r="B18134" t="str">
            <v>DOURO INVESTIMENTO NO EXTERIOR FIC MULTIMERCADO CRÉDITO PRIVADO</v>
          </cell>
          <cell r="I18134" t="str">
            <v>Sim</v>
          </cell>
        </row>
        <row r="18135">
          <cell r="B18135" t="str">
            <v>DOVEL FII - DOVL11B</v>
          </cell>
          <cell r="I18135" t="str">
            <v>Não</v>
          </cell>
        </row>
        <row r="18136">
          <cell r="B18136" t="str">
            <v>DP INVESTIMENTO NO EXTERIOR FI MULTIMERCADO CRÉDITO PRIVADO</v>
          </cell>
          <cell r="I18136" t="str">
            <v>Não</v>
          </cell>
        </row>
        <row r="18137">
          <cell r="B18137" t="str">
            <v>DPB FI INFRA RENDA FIXA</v>
          </cell>
          <cell r="I18137" t="str">
            <v>Sim</v>
          </cell>
        </row>
        <row r="18138">
          <cell r="B18138" t="str">
            <v>DPB-AÇÕES INVESTIMENTO NO EXTERIOR FI AÇÕES</v>
          </cell>
          <cell r="I18138" t="str">
            <v>Sim</v>
          </cell>
        </row>
        <row r="18139">
          <cell r="B18139" t="str">
            <v>DPB-MULTI INVESTIMENTO NO EXTERIOR FI MULTIMERCADO CRÉDITO PRIVADO</v>
          </cell>
          <cell r="I18139" t="str">
            <v>Sim</v>
          </cell>
        </row>
        <row r="18140">
          <cell r="B18140" t="str">
            <v>DRACENA FIC AÇÕES</v>
          </cell>
          <cell r="I18140" t="str">
            <v>Não</v>
          </cell>
        </row>
        <row r="18141">
          <cell r="B18141" t="str">
            <v>DRAGON INVESTIMENTO NO EXTERIOR FI AÇÕES</v>
          </cell>
          <cell r="I18141" t="str">
            <v>Sim</v>
          </cell>
        </row>
        <row r="18142">
          <cell r="B18142" t="str">
            <v>DRAGON INVESTIMENTO NO EXTERIOR FI MULTIMERCADO CRÉDITO PRIVADO</v>
          </cell>
          <cell r="I18142" t="str">
            <v>Sim</v>
          </cell>
        </row>
        <row r="18143">
          <cell r="B18143" t="str">
            <v>DRAKEN FIC MULTIMERCADO</v>
          </cell>
          <cell r="I18143" t="str">
            <v>Não</v>
          </cell>
        </row>
        <row r="18144">
          <cell r="B18144" t="str">
            <v>DRIVER BRASIL FOUR BANCO VOLKSWAGEN FINANC DE VEÍCULOS FIDC SÊNIOR</v>
          </cell>
          <cell r="I18144" t="str">
            <v>Não classificado</v>
          </cell>
        </row>
        <row r="18145">
          <cell r="B18145" t="str">
            <v>DROSERA FI MULTIMERCADO CRÉDITO PRIVADO LP</v>
          </cell>
          <cell r="I18145" t="str">
            <v>Não</v>
          </cell>
        </row>
        <row r="18146">
          <cell r="B18146" t="str">
            <v>DUCA FIC AÇÕES</v>
          </cell>
          <cell r="I18146" t="str">
            <v>Não</v>
          </cell>
        </row>
        <row r="18147">
          <cell r="B18147" t="str">
            <v>DUETO INVESTIMENTO NO EXTERIOR FI AÇÕES</v>
          </cell>
          <cell r="I18147" t="str">
            <v>Não</v>
          </cell>
        </row>
        <row r="18148">
          <cell r="B18148" t="str">
            <v>DUMBO INVESTIMENTO NO EXTERIOR FIC MULTIMERCADO CRÉDITO PRIVADO</v>
          </cell>
          <cell r="I18148" t="str">
            <v>Não</v>
          </cell>
        </row>
        <row r="18149">
          <cell r="B18149" t="str">
            <v>DUO SHARP FI AÇÕES</v>
          </cell>
          <cell r="I18149" t="str">
            <v>Não</v>
          </cell>
        </row>
        <row r="18150">
          <cell r="B18150" t="str">
            <v>DUPREV FI RENDA FIXA</v>
          </cell>
          <cell r="I18150" t="str">
            <v>Sim</v>
          </cell>
        </row>
        <row r="18151">
          <cell r="B18151" t="str">
            <v>DVA FIP MULTIESTRATÉGIA</v>
          </cell>
          <cell r="I18151" t="str">
            <v>Não classificado</v>
          </cell>
        </row>
        <row r="18152">
          <cell r="B18152" t="str">
            <v>DVG INVESTIMENTO NO EXTERIOR FI MULTIMERCADO CRÉDITO PRIVADO</v>
          </cell>
          <cell r="I18152" t="str">
            <v>Não</v>
          </cell>
        </row>
        <row r="18153">
          <cell r="B18153" t="str">
            <v>DYBRA FIC AÇÕES</v>
          </cell>
          <cell r="I18153" t="str">
            <v>Não</v>
          </cell>
        </row>
        <row r="18154">
          <cell r="B18154" t="str">
            <v>DYBRA GLOBAL INVESTIMENTO NO EXTERIOR FIC AÇÕES</v>
          </cell>
          <cell r="I18154" t="str">
            <v>Não</v>
          </cell>
        </row>
        <row r="18155">
          <cell r="B18155" t="str">
            <v>DYC FIC AÇÕES</v>
          </cell>
          <cell r="I18155" t="str">
            <v>Não</v>
          </cell>
        </row>
        <row r="18156">
          <cell r="B18156" t="str">
            <v>DYN DC FIP MULTIESTRATÉGIA</v>
          </cell>
          <cell r="I18156" t="str">
            <v>Não classificado</v>
          </cell>
        </row>
        <row r="18157">
          <cell r="B18157" t="str">
            <v>DYN GLOBAL DÓLAR ADVISORY INVESTIMENTO NO EXTERIOR FIC AÇÕES</v>
          </cell>
          <cell r="I18157" t="str">
            <v>Não</v>
          </cell>
        </row>
        <row r="18158">
          <cell r="B18158" t="str">
            <v>DYN GLOBAL INVESTIMENTO NO EXTERIOR FIC AÇÕES</v>
          </cell>
          <cell r="I18158" t="str">
            <v>Sim</v>
          </cell>
        </row>
        <row r="18159">
          <cell r="B18159" t="str">
            <v>DYNA II FIP</v>
          </cell>
          <cell r="I18159" t="str">
            <v>Não classificado</v>
          </cell>
        </row>
        <row r="18160">
          <cell r="B18160" t="str">
            <v>DYNA III FIP MULTIESTRATÉGIA</v>
          </cell>
          <cell r="I18160" t="str">
            <v>Não classificado</v>
          </cell>
        </row>
        <row r="18161">
          <cell r="B18161" t="str">
            <v>DYNA III INVESTIMENTO NO EXTERIOR FI AÇÕES</v>
          </cell>
          <cell r="I18161" t="str">
            <v>Não</v>
          </cell>
        </row>
        <row r="18162">
          <cell r="B18162" t="str">
            <v>DYNAMIC II INVESTIMENTO NO EXTERIOR FI MULTIMERCADO CRÉDITO PRIVADO</v>
          </cell>
          <cell r="I18162" t="str">
            <v>Sim</v>
          </cell>
        </row>
        <row r="18163">
          <cell r="B18163" t="str">
            <v>DYNAMO COUGAR FIC AÇÕES</v>
          </cell>
          <cell r="I18163" t="str">
            <v>Não</v>
          </cell>
        </row>
        <row r="18164">
          <cell r="B18164" t="str">
            <v>DYNAMO COUGAR MASTER FI AÇÕES</v>
          </cell>
          <cell r="I18164" t="str">
            <v>Não</v>
          </cell>
        </row>
        <row r="18165">
          <cell r="B18165" t="str">
            <v>DYNAMO GLOBAL INVESTIMENTO NO EXTERIOR FIC AÇÕES</v>
          </cell>
          <cell r="I18165" t="str">
            <v>Não</v>
          </cell>
        </row>
        <row r="18166">
          <cell r="B18166" t="str">
            <v>DYNAMO GLOBAL MASTER INVESTIMENTO NO EXTERIOR FI AÇÕES</v>
          </cell>
          <cell r="I18166" t="str">
            <v>Não</v>
          </cell>
        </row>
        <row r="18167">
          <cell r="B18167" t="str">
            <v>E2M ARB FI MULTIMERCADO</v>
          </cell>
          <cell r="I18167" t="str">
            <v>Não</v>
          </cell>
        </row>
        <row r="18168">
          <cell r="B18168" t="str">
            <v>EAE FUTURO INVESTIMENTO NO EXTERIOR FI MULTIMERCADO CRÉDITO PRIVADO</v>
          </cell>
          <cell r="I18168" t="str">
            <v>Não</v>
          </cell>
        </row>
        <row r="18169">
          <cell r="B18169" t="str">
            <v>EAGLE EYE INVESTIMENTO NO EXTERIOR FI MULTIMERCADO CRÉDITO PRIVADO</v>
          </cell>
          <cell r="I18169" t="str">
            <v>Não</v>
          </cell>
        </row>
        <row r="18170">
          <cell r="B18170" t="str">
            <v>EAGLE FI MULTIMERCADO</v>
          </cell>
          <cell r="I18170" t="str">
            <v>Não</v>
          </cell>
        </row>
        <row r="18171">
          <cell r="B18171" t="str">
            <v>EAGLE STRUCTURED CREDIT INVESTIMENTO NO EXTERIOR FI MULTIMERCADO CRÉDITO PRIVADO</v>
          </cell>
          <cell r="I18171" t="str">
            <v>Não</v>
          </cell>
        </row>
        <row r="18172">
          <cell r="B18172" t="str">
            <v>EASTMAN FI MULTIMERCADO</v>
          </cell>
          <cell r="I18172" t="str">
            <v>Sim</v>
          </cell>
        </row>
        <row r="18173">
          <cell r="B18173" t="str">
            <v>ECJ FI MULTIMERCADO CRÉDITO PRIVADO</v>
          </cell>
          <cell r="I18173" t="str">
            <v>Sim</v>
          </cell>
        </row>
        <row r="18174">
          <cell r="B18174" t="str">
            <v>ECLIPSEON INVESTIMENTO NO EXTERIOR FI AÇÕES</v>
          </cell>
          <cell r="I18174" t="str">
            <v>Não</v>
          </cell>
        </row>
        <row r="18175">
          <cell r="B18175" t="str">
            <v>EDIFÍCIO ALMIRANTE BARROSO FII - FAMB11B</v>
          </cell>
          <cell r="I18175" t="str">
            <v>Não</v>
          </cell>
        </row>
        <row r="18176">
          <cell r="B18176" t="str">
            <v>EDIFÍCIO GALERIA FII - EDGA11</v>
          </cell>
          <cell r="I18176" t="str">
            <v>Não</v>
          </cell>
        </row>
        <row r="18177">
          <cell r="B18177" t="str">
            <v>EDIFY FIP MULTIESTRATÉGIA</v>
          </cell>
          <cell r="I18177" t="str">
            <v>Não classificado</v>
          </cell>
        </row>
        <row r="18178">
          <cell r="B18178" t="str">
            <v>EDUCARE INVESTIMENTO NO EXTERIOR FI MULTIMERCADO CRÉDITO PRIVADO</v>
          </cell>
          <cell r="I18178" t="str">
            <v>Sim</v>
          </cell>
        </row>
        <row r="18179">
          <cell r="B18179" t="str">
            <v>EDUCATION FI RENDA FIXA</v>
          </cell>
          <cell r="I18179" t="str">
            <v>Não</v>
          </cell>
        </row>
        <row r="18180">
          <cell r="B18180" t="str">
            <v>EF2 INVESTIMENTO NO EXTERIOR FI MULTIMERCADO CRÉDITO PRIVADO</v>
          </cell>
          <cell r="I18180" t="str">
            <v>Não</v>
          </cell>
        </row>
        <row r="18181">
          <cell r="B18181" t="str">
            <v>EFFICAX FIC RENDA FIXA CRÉDITO PRIVADO</v>
          </cell>
          <cell r="I18181" t="str">
            <v>Não</v>
          </cell>
        </row>
        <row r="18182">
          <cell r="B18182" t="str">
            <v>EFFICIENCY FI MULTIMERCADO</v>
          </cell>
          <cell r="I18182" t="str">
            <v>Sim</v>
          </cell>
        </row>
        <row r="18183">
          <cell r="B18183" t="str">
            <v>EGEON FI MULTIMERCADO PREVIDENCIÁRIO</v>
          </cell>
          <cell r="I18183" t="str">
            <v>Sim</v>
          </cell>
        </row>
        <row r="18184">
          <cell r="B18184" t="str">
            <v>EIG PRUMO FIP MULTIESTRATÉGIA</v>
          </cell>
          <cell r="I18184" t="str">
            <v>Não classificado</v>
          </cell>
        </row>
        <row r="18185">
          <cell r="B18185" t="str">
            <v>EISEN IV INVESTIMENTO NO EXTERIOR FI MULTIMERCADO CRÉDITO PRIVADO</v>
          </cell>
          <cell r="I18185" t="str">
            <v>Não</v>
          </cell>
        </row>
        <row r="18186">
          <cell r="B18186" t="str">
            <v>ELDORADO FII - ELDO11B</v>
          </cell>
          <cell r="I18186" t="str">
            <v>Não classificado</v>
          </cell>
        </row>
        <row r="18187">
          <cell r="B18187" t="str">
            <v>ELDORADO INVESTIMENTO NO EXTERIOR FIC MULTIMERCADO CRÉDITO PRIVADO</v>
          </cell>
          <cell r="I18187" t="str">
            <v>Não</v>
          </cell>
        </row>
        <row r="18188">
          <cell r="B18188" t="str">
            <v>ELEKTRA FI AÇÕES</v>
          </cell>
          <cell r="I18188" t="str">
            <v>Não</v>
          </cell>
        </row>
        <row r="18189">
          <cell r="B18189" t="str">
            <v>ELEVA EDUCAÇÃO I FIP MULTIESTRATÉGIA</v>
          </cell>
          <cell r="I18189" t="str">
            <v>Sim</v>
          </cell>
        </row>
        <row r="18190">
          <cell r="B18190" t="str">
            <v>ELEVA EDUCAÇÃO II FIP MULTIESTRATÉGIA</v>
          </cell>
          <cell r="I18190" t="str">
            <v>Não classificado</v>
          </cell>
        </row>
        <row r="18191">
          <cell r="B18191" t="str">
            <v>ELEVA EDUCAÇÃO III FIP MULTIESTRATÉGIA</v>
          </cell>
          <cell r="I18191" t="str">
            <v>Não</v>
          </cell>
        </row>
        <row r="18192">
          <cell r="B18192" t="str">
            <v>ELEVA FIC RENDA FIXA</v>
          </cell>
          <cell r="I18192" t="str">
            <v>Não</v>
          </cell>
        </row>
        <row r="18193">
          <cell r="B18193" t="str">
            <v>ELEVEN FINANCE FIC MULTIMERCADO</v>
          </cell>
          <cell r="I18193" t="str">
            <v>Não</v>
          </cell>
        </row>
        <row r="18194">
          <cell r="B18194" t="str">
            <v>ELIPSE II INVESTIMENTO NO EXTERIOR FIP MULTIESTRATÉGIA</v>
          </cell>
          <cell r="I18194" t="str">
            <v>Não classificado</v>
          </cell>
        </row>
        <row r="18195">
          <cell r="B18195" t="str">
            <v>ELIZABETHA FIC AÇÕES</v>
          </cell>
          <cell r="I18195" t="str">
            <v>Não</v>
          </cell>
        </row>
        <row r="18196">
          <cell r="B18196" t="str">
            <v>ELO CORPORATE INVESTIMENTO NO EXTERIOR FI AÇÕES</v>
          </cell>
          <cell r="I18196" t="str">
            <v>Não</v>
          </cell>
        </row>
        <row r="18197">
          <cell r="B18197" t="str">
            <v>ELO INVESTIMENTO NO EXTERIOR FI AÇÕES</v>
          </cell>
          <cell r="I18197" t="str">
            <v>Não</v>
          </cell>
        </row>
        <row r="18198">
          <cell r="B18198" t="str">
            <v>ELUPE II INVESTIMENTO NO EXTERIOR FI MULTIMERCADO CRÉDITO PRIVADO</v>
          </cell>
          <cell r="I18198" t="str">
            <v>Não</v>
          </cell>
        </row>
        <row r="18199">
          <cell r="B18199" t="str">
            <v>ELUPE INVESTIMENTO NO EXTERIOR FI MULTIMERCADO CRÉDITO PRIVADO</v>
          </cell>
          <cell r="I18199" t="str">
            <v>Não</v>
          </cell>
        </row>
        <row r="18200">
          <cell r="B18200" t="str">
            <v>ELVIS INVESTIMENTO NO EXTERIOR FI MULTIMERCADO CRÉDITO PRIVADO</v>
          </cell>
          <cell r="I18200" t="str">
            <v>Não</v>
          </cell>
        </row>
        <row r="18201">
          <cell r="B18201" t="str">
            <v>EMB I A FI MULTIMERCADO</v>
          </cell>
          <cell r="I18201" t="str">
            <v>Sim</v>
          </cell>
        </row>
        <row r="18202">
          <cell r="B18202" t="str">
            <v>EMB II A FI MULTIMERCADO</v>
          </cell>
          <cell r="I18202" t="str">
            <v>Sim</v>
          </cell>
        </row>
        <row r="18203">
          <cell r="B18203" t="str">
            <v>EMB II FI RENDA FIXA</v>
          </cell>
          <cell r="I18203" t="str">
            <v>Sim</v>
          </cell>
        </row>
        <row r="18204">
          <cell r="B18204" t="str">
            <v>EMB III A IMOBILIÁRIO FI MULTIMERCADO</v>
          </cell>
          <cell r="I18204" t="str">
            <v>Sim</v>
          </cell>
        </row>
        <row r="18205">
          <cell r="B18205" t="str">
            <v>EMB V A INVESTIMENTO NO EXTERIOR FI MULTIMERCADO</v>
          </cell>
          <cell r="I18205" t="str">
            <v>Sim</v>
          </cell>
        </row>
        <row r="18206">
          <cell r="B18206" t="str">
            <v>EMB V FI RENDA FIXA CRÉDITO PRIVADO</v>
          </cell>
          <cell r="I18206" t="str">
            <v>Sim</v>
          </cell>
        </row>
        <row r="18207">
          <cell r="B18207" t="str">
            <v>EMB VI A FI MULTIMERCADO CRÉDITO PRIVADO</v>
          </cell>
          <cell r="I18207" t="str">
            <v>Sim</v>
          </cell>
        </row>
        <row r="18208">
          <cell r="B18208" t="str">
            <v>EMB VII A FI MULTIMERCADO CRÉDITO PRIVADO</v>
          </cell>
          <cell r="I18208" t="str">
            <v>Sim</v>
          </cell>
        </row>
        <row r="18209">
          <cell r="B18209" t="str">
            <v>EMBAÚ RV INVESTIMENTO NO EXTERIOR FI AÇÕES</v>
          </cell>
          <cell r="I18209" t="str">
            <v>Sim</v>
          </cell>
        </row>
        <row r="18210">
          <cell r="B18210" t="str">
            <v>EMBRAER INVESTIMENTO NO EXTERIOR FIP MULTIESTRATÉGIA</v>
          </cell>
          <cell r="I18210" t="str">
            <v>Não classificado</v>
          </cell>
        </row>
        <row r="18211">
          <cell r="B18211" t="str">
            <v>EMCO FI MULTIMERCADO CRÉDITO PRIVADO</v>
          </cell>
          <cell r="I18211" t="str">
            <v>Não</v>
          </cell>
        </row>
        <row r="18212">
          <cell r="B18212" t="str">
            <v>EMERALD DB PLAN FI RENDA FIXA PREVIDENCIÁRIO CRÉDITO PRIVADO</v>
          </cell>
          <cell r="I18212" t="str">
            <v>Sim</v>
          </cell>
        </row>
        <row r="18213">
          <cell r="B18213" t="str">
            <v>EMERESIS FIC MULTIMERCADO CRÉDITO PRIVADO</v>
          </cell>
          <cell r="I18213" t="str">
            <v>Sim</v>
          </cell>
        </row>
        <row r="18214">
          <cell r="B18214" t="str">
            <v>EMPÍRICA LÓTUS FIC MULTIMERCADO CRÉDITO PRIVADO</v>
          </cell>
          <cell r="I18214" t="str">
            <v>Não</v>
          </cell>
        </row>
        <row r="18215">
          <cell r="B18215" t="str">
            <v>EMPÍRICA LÓTUS IPCA FIC MULTIMERCADO CRÉDITO PRIVADO</v>
          </cell>
          <cell r="I18215" t="str">
            <v>Não</v>
          </cell>
        </row>
        <row r="18216">
          <cell r="B18216" t="str">
            <v>EMPÍRICA LÓTUS PME FIC MULTIMERCADO CRÉDITO PRIVADO</v>
          </cell>
          <cell r="I18216" t="str">
            <v>Não</v>
          </cell>
        </row>
        <row r="18217">
          <cell r="B18217" t="str">
            <v>EMPÍRICA SOBERANO FI RENDA FIXA REFERENCIADO DI</v>
          </cell>
          <cell r="I18217" t="str">
            <v>Não</v>
          </cell>
        </row>
        <row r="18218">
          <cell r="B18218" t="str">
            <v>EMPREENDEDOR BRASIL FIP MULTIESTRATÉGIA</v>
          </cell>
          <cell r="I18218" t="str">
            <v>Sim</v>
          </cell>
        </row>
        <row r="18219">
          <cell r="B18219" t="str">
            <v>EMPRESARIAL FIDC MULTISSETORIAL SUBORDINADA JÚNIOR LP</v>
          </cell>
          <cell r="I18219" t="str">
            <v>Não</v>
          </cell>
        </row>
        <row r="18220">
          <cell r="B18220" t="str">
            <v>ENAUTA FI CAMBIAL</v>
          </cell>
          <cell r="I18220" t="str">
            <v>Não</v>
          </cell>
        </row>
        <row r="18221">
          <cell r="B18221" t="str">
            <v>ENCORE AÇÕES ADVISORY FIC AÇÕES</v>
          </cell>
          <cell r="I18221" t="str">
            <v>Não</v>
          </cell>
        </row>
        <row r="18222">
          <cell r="B18222" t="str">
            <v>ENCORE AÇÕES FI AÇÕES</v>
          </cell>
          <cell r="I18222" t="str">
            <v>Não</v>
          </cell>
        </row>
        <row r="18223">
          <cell r="B18223" t="str">
            <v>ENCORE LONG BIAS ADVISORY FIC MULTIMERCADO</v>
          </cell>
          <cell r="I18223" t="str">
            <v>Não</v>
          </cell>
        </row>
        <row r="18224">
          <cell r="B18224" t="str">
            <v>ENCORE LONG BIAS FC FIC MULTIMERCADO</v>
          </cell>
          <cell r="I18224" t="str">
            <v>Não</v>
          </cell>
        </row>
        <row r="18225">
          <cell r="B18225" t="str">
            <v>ENCORE LONG BIAS FI MULTIMERCADO</v>
          </cell>
          <cell r="I18225" t="str">
            <v>Não</v>
          </cell>
        </row>
        <row r="18226">
          <cell r="B18226" t="str">
            <v>ENDURANCE DEBT FIP INFRAESTRUTURA - ENDD11</v>
          </cell>
          <cell r="I18226" t="str">
            <v>Não classificado</v>
          </cell>
        </row>
        <row r="18227">
          <cell r="B18227" t="str">
            <v>ENDURANCE INVESTIMENTO NO EXTERIOR FI AÇÕES</v>
          </cell>
          <cell r="I18227" t="str">
            <v>Não</v>
          </cell>
        </row>
        <row r="18228">
          <cell r="B18228" t="str">
            <v>ENDURANCE PLUS INVESTIMENTO NO EXTERIOR FI MULTIMERCADO CRÉDITO PRIVADO</v>
          </cell>
          <cell r="I18228" t="str">
            <v>Sim</v>
          </cell>
        </row>
        <row r="18229">
          <cell r="B18229" t="str">
            <v>ENEL CD II FI MULTIMERCADO CRÉDITO PRIVADO</v>
          </cell>
          <cell r="I18229" t="str">
            <v>Não</v>
          </cell>
        </row>
        <row r="18230">
          <cell r="B18230" t="str">
            <v>ENERGIA INVESTIMENTO NO EXTERIOR FIC MULTIMERCADO CRÉDITO PRIVADO</v>
          </cell>
          <cell r="I18230" t="str">
            <v>Não</v>
          </cell>
        </row>
        <row r="18231">
          <cell r="B18231" t="str">
            <v>ENERGIA IV FI RENDA FIXA CRÉDITO PRIVADO</v>
          </cell>
          <cell r="I18231" t="str">
            <v>Não</v>
          </cell>
        </row>
        <row r="18232">
          <cell r="B18232" t="str">
            <v>ENERGIA PCH FIP MULTIESTRATÉGIA</v>
          </cell>
          <cell r="I18232" t="str">
            <v>Não classificado</v>
          </cell>
        </row>
        <row r="18233">
          <cell r="B18233" t="str">
            <v>ENERGIA SUSTENTÁVEL FIP MULTIESTRATÉGIA</v>
          </cell>
          <cell r="I18233" t="str">
            <v>Não classificado</v>
          </cell>
        </row>
        <row r="18234">
          <cell r="B18234" t="str">
            <v>ENERGISAPREV FI AÇÕES</v>
          </cell>
          <cell r="I18234" t="str">
            <v>Não</v>
          </cell>
        </row>
        <row r="18235">
          <cell r="B18235" t="str">
            <v>ENERGISAPREV FI RENDA FIXA CRÉDITO PRIVADO</v>
          </cell>
          <cell r="I18235" t="str">
            <v>Não</v>
          </cell>
        </row>
        <row r="18236">
          <cell r="B18236" t="str">
            <v>ENERGISAPREV FIC MULTIMERCADO</v>
          </cell>
          <cell r="I18236" t="str">
            <v>Não</v>
          </cell>
        </row>
        <row r="18237">
          <cell r="B18237" t="str">
            <v>ENERGY FI MULTIMERCADO CRÉDITO PRIVADO</v>
          </cell>
          <cell r="I18237" t="str">
            <v>Não</v>
          </cell>
        </row>
        <row r="18238">
          <cell r="B18238" t="str">
            <v>ENERGY FI RENDA FIXA</v>
          </cell>
          <cell r="I18238" t="str">
            <v>Não</v>
          </cell>
        </row>
        <row r="18239">
          <cell r="B18239" t="str">
            <v>ENERGY RESORT FII - EGYR11</v>
          </cell>
          <cell r="I18239" t="str">
            <v>Não classificado</v>
          </cell>
        </row>
        <row r="18240">
          <cell r="B18240" t="str">
            <v>ENERPREV ALM I EXCLUSIVO FI RENDA FIXA PREVIDENCIÁRIO</v>
          </cell>
          <cell r="I18240" t="str">
            <v>Não</v>
          </cell>
        </row>
        <row r="18241">
          <cell r="B18241" t="str">
            <v>ENERPREV ALM II EXCLUSIVO FI RENDA FIXA PREVIDENCIÁRIO</v>
          </cell>
          <cell r="I18241" t="str">
            <v>Não</v>
          </cell>
        </row>
        <row r="18242">
          <cell r="B18242" t="str">
            <v>ENERPREV ALM PSAP BD FI RENDA FIXA</v>
          </cell>
          <cell r="I18242" t="str">
            <v>Não</v>
          </cell>
        </row>
        <row r="18243">
          <cell r="B18243" t="str">
            <v>ENERPREV ALM PSAP BSPS FI RENDA FIXA</v>
          </cell>
          <cell r="I18243" t="str">
            <v>Não</v>
          </cell>
        </row>
        <row r="18244">
          <cell r="B18244" t="str">
            <v>ENERPREV CONSOLIDADOR FIC AÇÕES</v>
          </cell>
          <cell r="I18244" t="str">
            <v>Sim</v>
          </cell>
        </row>
        <row r="18245">
          <cell r="B18245" t="str">
            <v>ENERPREV CONSOLIDADOR FIC RENDA FIXA</v>
          </cell>
          <cell r="I18245" t="str">
            <v>Sim</v>
          </cell>
        </row>
        <row r="18246">
          <cell r="B18246" t="str">
            <v>ENERPREV FI AÇÕES</v>
          </cell>
          <cell r="I18246" t="str">
            <v>Não</v>
          </cell>
        </row>
        <row r="18247">
          <cell r="B18247" t="str">
            <v>ENERPREV FI RENDA FIXA</v>
          </cell>
          <cell r="I18247" t="str">
            <v>Não</v>
          </cell>
        </row>
        <row r="18248">
          <cell r="B18248" t="str">
            <v>ENERPREV FIC AÇÕES</v>
          </cell>
          <cell r="I18248" t="str">
            <v>Não</v>
          </cell>
        </row>
        <row r="18249">
          <cell r="B18249" t="str">
            <v>ENERPREV SULAMÉRICA FI RENDA FIXA</v>
          </cell>
          <cell r="I18249" t="str">
            <v>Não</v>
          </cell>
        </row>
        <row r="18250">
          <cell r="B18250" t="str">
            <v>ENEVA FI AÇÕES</v>
          </cell>
          <cell r="I18250" t="str">
            <v>Não</v>
          </cell>
        </row>
        <row r="18251">
          <cell r="B18251" t="str">
            <v>ENEVA FI RENDA FIXA CRÉDITO PRIVADO</v>
          </cell>
          <cell r="I18251" t="str">
            <v>Sim</v>
          </cell>
        </row>
        <row r="18252">
          <cell r="B18252" t="str">
            <v>ENEVA FIC RENDA FIXA CRÉDITO PRIVADO</v>
          </cell>
          <cell r="I18252" t="str">
            <v>Não</v>
          </cell>
        </row>
        <row r="18253">
          <cell r="B18253" t="str">
            <v>ENIF FIC MULTIMERCADO</v>
          </cell>
          <cell r="I18253" t="str">
            <v>Sim</v>
          </cell>
        </row>
        <row r="18254">
          <cell r="B18254" t="str">
            <v>ENJOY FIC RENDA FIXA CRÉDITO PRIVADO</v>
          </cell>
          <cell r="I18254" t="str">
            <v>Não</v>
          </cell>
        </row>
        <row r="18255">
          <cell r="B18255" t="str">
            <v>ENNESA FI AÇÕES</v>
          </cell>
          <cell r="I18255" t="str">
            <v>Não</v>
          </cell>
        </row>
        <row r="18256">
          <cell r="B18256" t="str">
            <v>ENTERCAPITAL TURING FI MULTIMERCADO</v>
          </cell>
          <cell r="I18256" t="str">
            <v>Não</v>
          </cell>
        </row>
        <row r="18257">
          <cell r="B18257" t="str">
            <v>ENTERCAPITAL TURING FIC MULTIMERCADO</v>
          </cell>
          <cell r="I18257" t="str">
            <v>Não</v>
          </cell>
        </row>
        <row r="18258">
          <cell r="B18258" t="str">
            <v>ENTRE RIOS INVESTIMENTO NO EXTERIOR FI MULTIMERCADO CRÉDITO PRIVADO LP</v>
          </cell>
          <cell r="I18258" t="str">
            <v>Sim</v>
          </cell>
        </row>
        <row r="18259">
          <cell r="B18259" t="str">
            <v>ENTREVIAS COINVESTIMENTO FIP MULTIESTRATÉGIA</v>
          </cell>
          <cell r="I18259" t="str">
            <v>Não</v>
          </cell>
        </row>
        <row r="18260">
          <cell r="B18260" t="str">
            <v>EOS AMANPULO INVESTIMENTO NO EXTERIOR FI MULTIMERCADO CRÉDITO PRIVADO</v>
          </cell>
          <cell r="I18260" t="str">
            <v>Sim</v>
          </cell>
        </row>
        <row r="18261">
          <cell r="B18261" t="str">
            <v>EOS HÉRCULES INVESTIMENTO NO EXTERIOR FI AÇÕES</v>
          </cell>
          <cell r="I18261" t="str">
            <v>Não</v>
          </cell>
        </row>
        <row r="18262">
          <cell r="B18262" t="str">
            <v>EPL GOLD FIC MULTIMERCADO CRÉDITO PRIVADO</v>
          </cell>
          <cell r="I18262" t="str">
            <v>Sim</v>
          </cell>
        </row>
        <row r="18263">
          <cell r="B18263" t="str">
            <v>EPM INVESTIMENTO NO EXTERIOR FI MULTIMERCADO CRÉDITO PRIVADO</v>
          </cell>
          <cell r="I18263" t="str">
            <v>Não</v>
          </cell>
        </row>
        <row r="18264">
          <cell r="B18264" t="str">
            <v>EPMG INVESTIMENTO NO EXTERIOR FI MULTIMERCADO CRÉDITO PRIVADO</v>
          </cell>
          <cell r="I18264" t="str">
            <v>Não</v>
          </cell>
        </row>
        <row r="18265">
          <cell r="B18265" t="str">
            <v>EQI LIQUIDEZ FI RENDA FIXA</v>
          </cell>
          <cell r="I18265" t="str">
            <v>Não</v>
          </cell>
        </row>
        <row r="18266">
          <cell r="B18266" t="str">
            <v>EQI LONG BIAS FIC MULTIMERCADO</v>
          </cell>
          <cell r="I18266" t="str">
            <v>Não</v>
          </cell>
        </row>
        <row r="18267">
          <cell r="B18267" t="str">
            <v>EQI LONG BIAS IQ FIC AÇÕES</v>
          </cell>
          <cell r="I18267" t="str">
            <v>Não</v>
          </cell>
        </row>
        <row r="18268">
          <cell r="B18268" t="str">
            <v>EQI LONG BIAS MASTER FI MULTIMERCADO</v>
          </cell>
          <cell r="I18268" t="str">
            <v>Não</v>
          </cell>
        </row>
        <row r="18269">
          <cell r="B18269" t="str">
            <v>EQI LONG BIAS MASTER IQ FI AÇÕES</v>
          </cell>
          <cell r="I18269" t="str">
            <v>Não</v>
          </cell>
        </row>
        <row r="18270">
          <cell r="B18270" t="str">
            <v>EQI MACRO FIC MULTIMERCADO</v>
          </cell>
          <cell r="I18270" t="str">
            <v>Não</v>
          </cell>
        </row>
        <row r="18271">
          <cell r="B18271" t="str">
            <v>EQI MACRO MASTER FI MULTIMERCADO</v>
          </cell>
          <cell r="I18271" t="str">
            <v>Não</v>
          </cell>
        </row>
        <row r="18272">
          <cell r="B18272" t="str">
            <v>EQTPREV STRATEGY FIC AÇÕES</v>
          </cell>
          <cell r="I18272" t="str">
            <v>Sim</v>
          </cell>
        </row>
        <row r="18273">
          <cell r="B18273" t="str">
            <v>EQUADOR FI MULTIMERCADO</v>
          </cell>
          <cell r="I18273" t="str">
            <v>Não</v>
          </cell>
        </row>
        <row r="18274">
          <cell r="B18274" t="str">
            <v>EQUILIBRE FI MULTIMERCADO</v>
          </cell>
          <cell r="I18274" t="str">
            <v>Sim</v>
          </cell>
        </row>
        <row r="18275">
          <cell r="B18275" t="str">
            <v>EQUIS UPPER FI MULTIMERCADO CRÉDITO PRIVADO</v>
          </cell>
          <cell r="I18275" t="str">
            <v>Não</v>
          </cell>
        </row>
        <row r="18276">
          <cell r="B18276" t="str">
            <v>EQUITAS ESTRATÉGIA SELECTION FIC AÇÕES</v>
          </cell>
          <cell r="I18276" t="str">
            <v>Não</v>
          </cell>
        </row>
        <row r="18277">
          <cell r="B18277" t="str">
            <v>EQUITAS MASTER SELECTION FI AÇÕES</v>
          </cell>
          <cell r="I18277" t="str">
            <v>Não</v>
          </cell>
        </row>
        <row r="18278">
          <cell r="B18278" t="str">
            <v>EQUITAS SELECTION A FIC AÇÕES</v>
          </cell>
          <cell r="I18278" t="str">
            <v>Não</v>
          </cell>
        </row>
        <row r="18279">
          <cell r="B18279" t="str">
            <v>EQUITAS SELECTION FIC AÇÕES</v>
          </cell>
          <cell r="I18279" t="str">
            <v>Não</v>
          </cell>
        </row>
        <row r="18280">
          <cell r="B18280" t="str">
            <v>EQUITAS SELECTION INSTITUCIONAL FIC AÇÕES</v>
          </cell>
          <cell r="I18280" t="str">
            <v>Não</v>
          </cell>
        </row>
        <row r="18281">
          <cell r="B18281" t="str">
            <v>EQUITAS SELECTION INSTITUCIONAL MASTER FI AÇÕES</v>
          </cell>
          <cell r="I18281" t="str">
            <v>Não</v>
          </cell>
        </row>
        <row r="18282">
          <cell r="B18282" t="str">
            <v>EQUITAS SELECTION MÃO AMIGA FIC AÇÕES</v>
          </cell>
          <cell r="I18282" t="str">
            <v>Não</v>
          </cell>
        </row>
        <row r="18283">
          <cell r="B18283" t="str">
            <v>EQUITAS SELECTION SELEÇÃO FIC AÇÕES</v>
          </cell>
          <cell r="I18283" t="str">
            <v>Não</v>
          </cell>
        </row>
        <row r="18284">
          <cell r="B18284" t="str">
            <v>ERIS INVESTIMENTO NO EXTERIOR FI MULTIMERCADO CRÉDITO PRIVADO</v>
          </cell>
          <cell r="I18284" t="str">
            <v>Não</v>
          </cell>
        </row>
        <row r="18285">
          <cell r="B18285" t="str">
            <v>ESCALA INVESTIMENTO NO EXTERIOR FIC AÇÕES BDR NÍVEL I</v>
          </cell>
          <cell r="I18285" t="str">
            <v>Sim</v>
          </cell>
        </row>
        <row r="18286">
          <cell r="B18286" t="str">
            <v>ESFERATUR FIP MULTIESTRATÉGIA</v>
          </cell>
          <cell r="I18286" t="str">
            <v>Não classificado</v>
          </cell>
        </row>
        <row r="18287">
          <cell r="B18287" t="str">
            <v>ESFERATUR INVESTIMENTO NO EXTERIOR FI MULTIMERCADO CRÉDITO PRIVADO</v>
          </cell>
          <cell r="I18287" t="str">
            <v>Não</v>
          </cell>
        </row>
        <row r="18288">
          <cell r="B18288" t="str">
            <v>ESH THETA FI MULTIMERCADO</v>
          </cell>
          <cell r="I18288" t="str">
            <v>Não</v>
          </cell>
        </row>
        <row r="18289">
          <cell r="B18289" t="str">
            <v>ESMERALDA FIP MULTIESTRATÉGIA</v>
          </cell>
          <cell r="I18289" t="str">
            <v>Não classificado</v>
          </cell>
        </row>
        <row r="18290">
          <cell r="B18290" t="str">
            <v>ESMERALDA II FI AÇÕES</v>
          </cell>
          <cell r="I18290" t="str">
            <v>Não</v>
          </cell>
        </row>
        <row r="18291">
          <cell r="B18291" t="str">
            <v>ESPANHOL FI MULTIMERCADO CRÉDITO PRIVADO</v>
          </cell>
          <cell r="I18291" t="str">
            <v>Sim</v>
          </cell>
        </row>
        <row r="18292">
          <cell r="B18292" t="str">
            <v>ESPARTA FI MULTIMERCADO CRÉDITO PRIVADO</v>
          </cell>
          <cell r="I18292" t="str">
            <v>Não</v>
          </cell>
        </row>
        <row r="18293">
          <cell r="B18293" t="str">
            <v>ESPERANÇA FI MULTIMERCADO CRÉDITO PRIVADO</v>
          </cell>
          <cell r="I18293" t="str">
            <v>Não</v>
          </cell>
        </row>
        <row r="18294">
          <cell r="B18294" t="str">
            <v>ESPLANADA FIC MULTIMERCADO</v>
          </cell>
          <cell r="I18294" t="str">
            <v>Não</v>
          </cell>
        </row>
        <row r="18295">
          <cell r="B18295" t="str">
            <v>ESPRESSO CRÉDITOS JUDICIAIS FIDC NP</v>
          </cell>
          <cell r="I18295" t="str">
            <v>Não classificado</v>
          </cell>
        </row>
        <row r="18296">
          <cell r="B18296" t="str">
            <v>ESSENCIAL FI MULTIMERCADO CRÉDITO PRIVADO</v>
          </cell>
          <cell r="I18296" t="str">
            <v>Não</v>
          </cell>
        </row>
        <row r="18297">
          <cell r="B18297" t="str">
            <v>ESTAPART FIC RENDA FIXA CRÉDITO PRIVADO</v>
          </cell>
          <cell r="I18297" t="str">
            <v>Não</v>
          </cell>
        </row>
        <row r="18298">
          <cell r="B18298" t="str">
            <v>ESTOCOLMO FI AÇÕES</v>
          </cell>
          <cell r="I18298" t="str">
            <v>Não</v>
          </cell>
        </row>
        <row r="18299">
          <cell r="B18299" t="str">
            <v>ESTOQUE RESIDENCIAL E COMERCIAL RIO DE JANEIRO FII - ERCR11</v>
          </cell>
          <cell r="I18299" t="str">
            <v>Não classificado</v>
          </cell>
        </row>
        <row r="18300">
          <cell r="B18300" t="str">
            <v>ESTORIL FI MULTIMERCADO CRÉDITO PRIVADO</v>
          </cell>
          <cell r="I18300" t="str">
            <v>Sim</v>
          </cell>
        </row>
        <row r="18301">
          <cell r="B18301" t="str">
            <v>ESTRATÉGIA RENDA FI MULTIMERCADO</v>
          </cell>
          <cell r="I18301" t="str">
            <v>Não</v>
          </cell>
        </row>
        <row r="18302">
          <cell r="B18302" t="str">
            <v>ETF BRADESCO IBOVESPA FUNDO DE ÍNDICE - BOVB11</v>
          </cell>
          <cell r="I18302" t="str">
            <v>Não classificado</v>
          </cell>
        </row>
        <row r="18303">
          <cell r="B18303" t="str">
            <v>ETNA INVESTIMENTO NO EXTERIOR FI MULTIMERCADO CRÉDITO PRIVADO</v>
          </cell>
          <cell r="I18303" t="str">
            <v>Não</v>
          </cell>
        </row>
        <row r="18304">
          <cell r="B18304" t="str">
            <v>ETOILE INVESTIMENTO NO EXTERIOR FI MULTIMERCADO CRÉDITO PRIVADO</v>
          </cell>
          <cell r="I18304" t="str">
            <v>Não</v>
          </cell>
        </row>
        <row r="18305">
          <cell r="B18305" t="str">
            <v>ETREND ALL STAR BRASIL MASTER FI AÇÕES</v>
          </cell>
          <cell r="I18305" t="str">
            <v>Não</v>
          </cell>
        </row>
        <row r="18306">
          <cell r="B18306" t="str">
            <v>ETREND RPM MASTER FI MULTIMERCADO</v>
          </cell>
          <cell r="I18306" t="str">
            <v>Não</v>
          </cell>
        </row>
        <row r="18307">
          <cell r="B18307" t="str">
            <v>EUCALIPTO INVESTIMENTO NO EXTERIOR FI MULTIMERCADO CRÉDITO PRIVADO</v>
          </cell>
          <cell r="I18307" t="str">
            <v>Não</v>
          </cell>
        </row>
        <row r="18308">
          <cell r="B18308" t="str">
            <v>EUCALYPTUS FIP MULTIESTRATÉGIA</v>
          </cell>
          <cell r="I18308" t="str">
            <v>Sim</v>
          </cell>
        </row>
        <row r="18309">
          <cell r="B18309" t="str">
            <v>EUROPA FI MULTIMERCADO CRÉDITO PRIVADO LP</v>
          </cell>
          <cell r="I18309" t="str">
            <v>Não</v>
          </cell>
        </row>
        <row r="18310">
          <cell r="B18310" t="str">
            <v>EUROPAR FII - EURO11</v>
          </cell>
          <cell r="I18310" t="str">
            <v>Não</v>
          </cell>
        </row>
        <row r="18311">
          <cell r="B18311" t="str">
            <v>EVC FI AÇÕES BDR NÍVEL I</v>
          </cell>
          <cell r="I18311" t="str">
            <v>Não</v>
          </cell>
        </row>
        <row r="18312">
          <cell r="B18312" t="str">
            <v>EVEN II KINEA FII - KEVE11</v>
          </cell>
          <cell r="I18312" t="str">
            <v>Não classificado</v>
          </cell>
        </row>
        <row r="18313">
          <cell r="B18313" t="str">
            <v>EVEN PERMUTA KINEA FII - KINP11</v>
          </cell>
          <cell r="I18313" t="str">
            <v>Não</v>
          </cell>
        </row>
        <row r="18314">
          <cell r="B18314" t="str">
            <v>EVEREST FIC MULTIMERCADO CRÉDITO PRIVADO</v>
          </cell>
          <cell r="I18314" t="str">
            <v>Sim</v>
          </cell>
        </row>
        <row r="18315">
          <cell r="B18315" t="str">
            <v>EVEREST HIGH YIELD E1 FIC MULTIMERCADO CRÉDITO PRIVADO</v>
          </cell>
          <cell r="I18315" t="str">
            <v>Não</v>
          </cell>
        </row>
        <row r="18316">
          <cell r="B18316" t="str">
            <v>EVEREST INVESTIMENTO NO EXTERIOR FI MULTIMERCADO CRÉDITO PRIVADO</v>
          </cell>
          <cell r="I18316" t="str">
            <v>Não</v>
          </cell>
        </row>
        <row r="18317">
          <cell r="B18317" t="str">
            <v>EVEREST SUMMIT E2 FIC MULTIMERCADO CRÉDITO PRIVADO</v>
          </cell>
          <cell r="I18317" t="str">
            <v>Não</v>
          </cell>
        </row>
        <row r="18318">
          <cell r="B18318" t="str">
            <v>EVERGREEN INVESTIMENTO NO EXTERIOR FI MULTIMERCADO CRÉDITO PRIVADO</v>
          </cell>
          <cell r="I18318" t="str">
            <v>Não</v>
          </cell>
        </row>
        <row r="18319">
          <cell r="B18319" t="str">
            <v>EVN INVESTIMENTO NO EXTERIOR FI MULTIMERCADO CRÉDITO PRIVADO</v>
          </cell>
          <cell r="I18319" t="str">
            <v>Não</v>
          </cell>
        </row>
        <row r="18320">
          <cell r="B18320" t="str">
            <v>EVOLUTION INVESTIMENTO NO EXTERIOR FI AÇÕES</v>
          </cell>
          <cell r="I18320" t="str">
            <v>Não</v>
          </cell>
        </row>
        <row r="18321">
          <cell r="B18321" t="str">
            <v>EVOLVE FIDC NP MULTISSETORIAL SUBORDINADA JÚNIOR LP</v>
          </cell>
          <cell r="I18321" t="str">
            <v>Não</v>
          </cell>
        </row>
        <row r="18322">
          <cell r="B18322" t="str">
            <v>EVOLVE FIDC NP MULTISSETORIAL SUBORDINADA MEZANINO LP</v>
          </cell>
          <cell r="I18322" t="str">
            <v>Não</v>
          </cell>
        </row>
        <row r="18323">
          <cell r="B18323" t="str">
            <v>ÉVORA INVESTIMENTO NO EXTERIOR FI MULTIMERCADO CRÉDITO PRIVADO</v>
          </cell>
          <cell r="I18323" t="str">
            <v>Não</v>
          </cell>
        </row>
        <row r="18324">
          <cell r="B18324" t="str">
            <v>ÉVORA INVESTIMENTO NO EXTERIOR FIP MULTIESTRATÉGIA</v>
          </cell>
          <cell r="I18324" t="str">
            <v>Sim</v>
          </cell>
        </row>
        <row r="18325">
          <cell r="B18325" t="str">
            <v>EW1 FIC MULTIMERCADO CRÉDITO PRIVADO</v>
          </cell>
          <cell r="I18325" t="str">
            <v>Não</v>
          </cell>
        </row>
        <row r="18326">
          <cell r="B18326" t="str">
            <v>EWZ BRASIL FI AÇÕES</v>
          </cell>
          <cell r="I18326" t="str">
            <v>Não</v>
          </cell>
        </row>
        <row r="18327">
          <cell r="B18327" t="str">
            <v>EXCELLENCE GOLD FI RENDA FIXA</v>
          </cell>
          <cell r="I18327" t="str">
            <v>Não</v>
          </cell>
        </row>
        <row r="18328">
          <cell r="B18328" t="str">
            <v>EXCLUSIVO MAIS COOP FI RENDA FIXA CRÉDITO PRIVADO</v>
          </cell>
          <cell r="I18328" t="str">
            <v>Sim</v>
          </cell>
        </row>
        <row r="18329">
          <cell r="B18329" t="str">
            <v>EXCLUSIVO MUNICH RE DO BRASIL FI RENDA FIXA</v>
          </cell>
          <cell r="I18329" t="str">
            <v>Sim</v>
          </cell>
        </row>
        <row r="18330">
          <cell r="B18330" t="str">
            <v>EXES CRÉDITO DIRETO INVESTIMENTO NO EXTERIOR FI MULTIMERCADO CRÉDITO PRIVADO</v>
          </cell>
          <cell r="I18330" t="str">
            <v>Não</v>
          </cell>
        </row>
        <row r="18331">
          <cell r="B18331" t="str">
            <v>EXES GROWTH FI RENDA FIXA CRÉDITO PRIVADO</v>
          </cell>
          <cell r="I18331" t="str">
            <v>Não</v>
          </cell>
        </row>
        <row r="18332">
          <cell r="B18332" t="str">
            <v>EXG INVESTIMENTO NO EXTERIOR FI AÇÕES</v>
          </cell>
          <cell r="I18332" t="str">
            <v>Não</v>
          </cell>
        </row>
        <row r="18333">
          <cell r="B18333" t="str">
            <v>ÊXITO FI RENDA FIXA</v>
          </cell>
          <cell r="I18333" t="str">
            <v>Sim</v>
          </cell>
        </row>
        <row r="18334">
          <cell r="B18334" t="str">
            <v>ÊXITO IMP FIC MULTIMERCADO</v>
          </cell>
          <cell r="I18334" t="str">
            <v>Não</v>
          </cell>
        </row>
        <row r="18335">
          <cell r="B18335" t="str">
            <v>EXITUS INVESTIMENTO NO EXTERIOR FI MULTIMERCADO CRÉDITO PRIVADO</v>
          </cell>
          <cell r="I18335" t="str">
            <v>Não</v>
          </cell>
        </row>
        <row r="18336">
          <cell r="B18336" t="str">
            <v>EXODUS 180 FIC MULTIMERCADO CRÉDITO PRIVADO</v>
          </cell>
          <cell r="I18336" t="str">
            <v>Não</v>
          </cell>
        </row>
        <row r="18337">
          <cell r="B18337" t="str">
            <v>EXP 1 FIDC NP SUBORDINADA</v>
          </cell>
          <cell r="I18337" t="str">
            <v>Não classificado</v>
          </cell>
        </row>
        <row r="18338">
          <cell r="B18338" t="str">
            <v>EXPERTISE INVESTIMENTO NO EXTERIOR FI MULTIMERCADO CRÉDITO PRIVADO</v>
          </cell>
          <cell r="I18338" t="str">
            <v>Sim</v>
          </cell>
        </row>
        <row r="18339">
          <cell r="B18339" t="str">
            <v>EXPLORER INVESTIMENTO NO EXTERIOR FI MULTIMERCADO CRÉDITO PRIVADO</v>
          </cell>
          <cell r="I18339" t="str">
            <v>Não</v>
          </cell>
        </row>
        <row r="18340">
          <cell r="B18340" t="str">
            <v>EXPLORITAS ALPHA AMÉRICA LATINA FIC MULTIMERCADO</v>
          </cell>
          <cell r="I18340" t="str">
            <v>Não</v>
          </cell>
        </row>
        <row r="18341">
          <cell r="B18341" t="str">
            <v>EXPLORITAS ALPHA AMÉRICA LATINA MASTER FI MULTIMERCADO</v>
          </cell>
          <cell r="I18341" t="str">
            <v>Não</v>
          </cell>
        </row>
        <row r="18342">
          <cell r="B18342" t="str">
            <v>EXPONENCIAL PAGAMENTOS FIP MULTIESTRATÉGIA</v>
          </cell>
          <cell r="I18342" t="str">
            <v>Não classificado</v>
          </cell>
        </row>
        <row r="18343">
          <cell r="B18343" t="str">
            <v>EXPRESSO FIC MULTIMERCADO</v>
          </cell>
          <cell r="I18343" t="str">
            <v>Não</v>
          </cell>
        </row>
        <row r="18344">
          <cell r="B18344" t="str">
            <v>EZRA INVESTIMENTO NO EXTERIOR FI MULTIMERCADO CRÉDITO PRIVADO</v>
          </cell>
          <cell r="I18344" t="str">
            <v>Não</v>
          </cell>
        </row>
        <row r="18345">
          <cell r="B18345" t="str">
            <v>F ACB FINANCEIRO FIDC SÊNIOR</v>
          </cell>
          <cell r="I18345" t="str">
            <v>Sim</v>
          </cell>
        </row>
        <row r="18346">
          <cell r="B18346" t="str">
            <v>F I INVESTIMENTO NO EXTERIOR FI MULTIMERCADO CRÉDITO PRIVADO</v>
          </cell>
          <cell r="I18346" t="str">
            <v>Sim</v>
          </cell>
        </row>
        <row r="18347">
          <cell r="B18347" t="str">
            <v>F II FI RENDA FIXA CRÉDITO PRIVADO</v>
          </cell>
          <cell r="I18347" t="str">
            <v>Sim</v>
          </cell>
        </row>
        <row r="18348">
          <cell r="B18348" t="str">
            <v>F VIII FIDC MULTISSEGMENTO SÊNIOR</v>
          </cell>
          <cell r="I18348" t="str">
            <v>Sim</v>
          </cell>
        </row>
        <row r="18349">
          <cell r="B18349" t="str">
            <v>F VIII FIDC MULTISSEGMENTO SUBORDINADA</v>
          </cell>
          <cell r="I18349" t="str">
            <v>Sim</v>
          </cell>
        </row>
        <row r="18350">
          <cell r="B18350" t="str">
            <v>F3 GLOBAL INVESTIMENTO NO EXTERIOR FIC MULTIMERCADO</v>
          </cell>
          <cell r="I18350" t="str">
            <v>Não</v>
          </cell>
        </row>
        <row r="18351">
          <cell r="B18351" t="str">
            <v>F3 GLOBAL MASTER INVESTIMENTO NO EXTERIOR FI MULTIMERCADO</v>
          </cell>
          <cell r="I18351" t="str">
            <v>Sim</v>
          </cell>
        </row>
        <row r="18352">
          <cell r="B18352" t="str">
            <v>F3 INFLAÇÃO FIC MULTIMERCADO</v>
          </cell>
          <cell r="I18352" t="str">
            <v>Não</v>
          </cell>
        </row>
        <row r="18353">
          <cell r="B18353" t="str">
            <v>F3 INFLAÇÃO MASTER FI MULTIMERCADO</v>
          </cell>
          <cell r="I18353" t="str">
            <v>Não</v>
          </cell>
        </row>
        <row r="18354">
          <cell r="B18354" t="str">
            <v>F3 RETORNO ABSOLUTO FIC MULTIMERCADO</v>
          </cell>
          <cell r="I18354" t="str">
            <v>Não</v>
          </cell>
        </row>
        <row r="18355">
          <cell r="B18355" t="str">
            <v>F3 RETORNO ABSOLUTO MASTER FIC MULTIMERCADO</v>
          </cell>
          <cell r="I18355" t="str">
            <v>Não</v>
          </cell>
        </row>
        <row r="18356">
          <cell r="B18356" t="str">
            <v>F3 RV FIC AÇÕES</v>
          </cell>
          <cell r="I18356" t="str">
            <v>Não</v>
          </cell>
        </row>
        <row r="18357">
          <cell r="B18357" t="str">
            <v>F3 RV MASTER FIC AÇÕES</v>
          </cell>
          <cell r="I18357" t="str">
            <v>Sim</v>
          </cell>
        </row>
        <row r="18358">
          <cell r="B18358" t="str">
            <v>FABASA GUARAJUBA FI RENDA FIXA</v>
          </cell>
          <cell r="I18358" t="str">
            <v>Sim</v>
          </cell>
        </row>
        <row r="18359">
          <cell r="B18359" t="str">
            <v>FABULA 226 INVESTIMENTO NO EXTERIOR FI AÇÕES</v>
          </cell>
          <cell r="I18359" t="str">
            <v>Não</v>
          </cell>
        </row>
        <row r="18360">
          <cell r="B18360" t="str">
            <v>FABULA 226 MASTER FI AÇÕES</v>
          </cell>
          <cell r="I18360" t="str">
            <v>Não</v>
          </cell>
        </row>
        <row r="18361">
          <cell r="B18361" t="str">
            <v>FACAM INVESTIMENTO NO EXTERIOR FI MULTIMERCADO CRÉDITO PRIVADO</v>
          </cell>
          <cell r="I18361" t="str">
            <v>Não</v>
          </cell>
        </row>
        <row r="18362">
          <cell r="B18362" t="str">
            <v>FACHESF ESTRATÉGIA ATIVA FI AÇÕES</v>
          </cell>
          <cell r="I18362" t="str">
            <v>Sim</v>
          </cell>
        </row>
        <row r="18363">
          <cell r="B18363" t="str">
            <v>FACHESF FIC MULTIMERCADO CRÉDITO PRIVADO LP</v>
          </cell>
          <cell r="I18363" t="str">
            <v>Sim</v>
          </cell>
        </row>
        <row r="18364">
          <cell r="B18364" t="str">
            <v>FACT ENTERPRISE FIP</v>
          </cell>
          <cell r="I18364" t="str">
            <v>Sim</v>
          </cell>
        </row>
        <row r="18365">
          <cell r="B18365" t="str">
            <v>FACT SEED II FIC MULTIMERCADO</v>
          </cell>
          <cell r="I18365" t="str">
            <v>Sim</v>
          </cell>
        </row>
        <row r="18366">
          <cell r="B18366" t="str">
            <v>FACT TOTAL RETURN MASTER FI MULTIMERCADO</v>
          </cell>
          <cell r="I18366" t="str">
            <v>Não</v>
          </cell>
        </row>
        <row r="18367">
          <cell r="B18367" t="str">
            <v>FAELCE BITUPITÁ FI MULTIMERCADO</v>
          </cell>
          <cell r="I18367" t="str">
            <v>Não</v>
          </cell>
        </row>
        <row r="18368">
          <cell r="B18368" t="str">
            <v>FAELCE CAUÍPE FI AÇÕES</v>
          </cell>
          <cell r="I18368" t="str">
            <v>Sim</v>
          </cell>
        </row>
        <row r="18369">
          <cell r="B18369" t="str">
            <v>FAELCE JERI FI RENDA FIXA</v>
          </cell>
          <cell r="I18369" t="str">
            <v>Não</v>
          </cell>
        </row>
        <row r="18370">
          <cell r="B18370" t="str">
            <v>FAG3 FI MULTIMERCADO CRÉDITO PRIVADO</v>
          </cell>
          <cell r="I18370" t="str">
            <v>Não</v>
          </cell>
        </row>
        <row r="18371">
          <cell r="B18371" t="str">
            <v>FAGU INVESTIMENTO NO EXTERIOR FI MULTIMERCADO CRÉDITO PRIVADO</v>
          </cell>
          <cell r="I18371" t="str">
            <v>Não</v>
          </cell>
        </row>
        <row r="18372">
          <cell r="B18372" t="str">
            <v>FAIRFIELD FI RENDA FIXA CRÉDITO PRIVADO</v>
          </cell>
          <cell r="I18372" t="str">
            <v>Sim</v>
          </cell>
        </row>
        <row r="18373">
          <cell r="B18373" t="str">
            <v>FALCÃO FIC RENDA FIXA REFERENCIADO DI</v>
          </cell>
          <cell r="I18373" t="str">
            <v>Sim</v>
          </cell>
        </row>
        <row r="18374">
          <cell r="B18374" t="str">
            <v>FALCON FI MULTIMERCADO CRÉDITO PRIVADO</v>
          </cell>
          <cell r="I18374" t="str">
            <v>Não</v>
          </cell>
        </row>
        <row r="18375">
          <cell r="B18375" t="str">
            <v>FALPORT FIC AÇÕES</v>
          </cell>
          <cell r="I18375" t="str">
            <v>Não</v>
          </cell>
        </row>
        <row r="18376">
          <cell r="B18376" t="str">
            <v>FALX INVESTIMENTO NO EXTERIOR FI MULTIMERCADO CRÉDITO PRIVADO</v>
          </cell>
          <cell r="I18376" t="str">
            <v>Sim</v>
          </cell>
        </row>
        <row r="18377">
          <cell r="B18377" t="str">
            <v>FAM ESTRATÉGIA FI MULTIMERCADO CRÉDITO PRIVADO</v>
          </cell>
          <cell r="I18377" t="str">
            <v>Não</v>
          </cell>
        </row>
        <row r="18378">
          <cell r="B18378" t="str">
            <v>FAMA FIC AÇÕES</v>
          </cell>
          <cell r="I18378" t="str">
            <v>Não</v>
          </cell>
        </row>
        <row r="18379">
          <cell r="B18379" t="str">
            <v>FAMA MASTER FI AÇÕES</v>
          </cell>
          <cell r="I18379" t="str">
            <v>Não</v>
          </cell>
        </row>
        <row r="18380">
          <cell r="B18380" t="str">
            <v>FAMCRED FIDC NP MULTISSETORIAL SÊNIOR 2</v>
          </cell>
          <cell r="I18380" t="str">
            <v>Sim</v>
          </cell>
        </row>
        <row r="18381">
          <cell r="B18381" t="str">
            <v>FAMCRED FIDC NP MULTISSETORIAL SUBORDINADA</v>
          </cell>
          <cell r="I18381" t="str">
            <v>Sim</v>
          </cell>
        </row>
        <row r="18382">
          <cell r="B18382" t="str">
            <v>FAMILY RUNNER INVESTIMENTO NO EXTERIOR FIC MULTIMERCADO CRÉDITO PRIVADO</v>
          </cell>
          <cell r="I18382" t="str">
            <v>Sim</v>
          </cell>
        </row>
        <row r="18383">
          <cell r="B18383" t="str">
            <v>FANDANGO FI MULTIMERCADO CRÉDITO PRIVADO</v>
          </cell>
          <cell r="I18383" t="str">
            <v>Sim</v>
          </cell>
        </row>
        <row r="18384">
          <cell r="B18384" t="str">
            <v>FAPA ATIVO FI MULTIMERCADO</v>
          </cell>
          <cell r="I18384" t="str">
            <v>Sim</v>
          </cell>
        </row>
        <row r="18385">
          <cell r="B18385" t="str">
            <v>FAPA SÊNIOR FI MULTIMERCADO</v>
          </cell>
          <cell r="I18385" t="str">
            <v>Não</v>
          </cell>
        </row>
        <row r="18386">
          <cell r="B18386" t="str">
            <v>FAPE H10 INVESTIMENTO NO EXTERIOR FIC MULTIMERCADO CRÉDITO PRIVADO</v>
          </cell>
          <cell r="I18386" t="str">
            <v>Não</v>
          </cell>
        </row>
        <row r="18387">
          <cell r="B18387" t="str">
            <v>FAPES KINEA FI RENDA FIXA CRÉDITO PRIVADO</v>
          </cell>
          <cell r="I18387" t="str">
            <v>Não</v>
          </cell>
        </row>
        <row r="18388">
          <cell r="B18388" t="str">
            <v>FARIA LIMA FIC AÇÕES</v>
          </cell>
          <cell r="I18388" t="str">
            <v>Não</v>
          </cell>
        </row>
        <row r="18389">
          <cell r="B18389" t="str">
            <v>FARM A FICFIDC SÊNIOR</v>
          </cell>
          <cell r="I18389" t="str">
            <v>Sim</v>
          </cell>
        </row>
        <row r="18390">
          <cell r="B18390" t="str">
            <v>FARM I FICFIDC</v>
          </cell>
          <cell r="I18390" t="str">
            <v>Não classificado</v>
          </cell>
        </row>
        <row r="18391">
          <cell r="B18391" t="str">
            <v>FARM M I FICFIDC</v>
          </cell>
          <cell r="I18391" t="str">
            <v>Não classificado</v>
          </cell>
        </row>
        <row r="18392">
          <cell r="B18392" t="str">
            <v>FARO CAPITAL INVESTIMENTO NO EXTERIOR FI AÇÕES</v>
          </cell>
          <cell r="I18392" t="str">
            <v>Não</v>
          </cell>
        </row>
        <row r="18393">
          <cell r="B18393" t="str">
            <v>FARO CAPITAL LSR INVESTIMENTO NO EXTERIOR FI AÇÕES</v>
          </cell>
          <cell r="I18393" t="str">
            <v>Não</v>
          </cell>
        </row>
        <row r="18394">
          <cell r="B18394" t="str">
            <v>FARO CAPITAL PZR INVESTIMENTO NO EXTERIOR FI AÇÕES</v>
          </cell>
          <cell r="I18394" t="str">
            <v>Não</v>
          </cell>
        </row>
        <row r="18395">
          <cell r="B18395" t="str">
            <v>FARO ENERGY FIP MULTIESTRATÉGIA</v>
          </cell>
          <cell r="I18395" t="str">
            <v>Não classificado</v>
          </cell>
        </row>
        <row r="18396">
          <cell r="B18396" t="str">
            <v>FARO PIPE INVESTIMENTO NO EXTERIOR FI AÇÕES</v>
          </cell>
          <cell r="I18396" t="str">
            <v>Não</v>
          </cell>
        </row>
        <row r="18397">
          <cell r="B18397" t="str">
            <v>FAROL ALM II FI RENDA FIXA</v>
          </cell>
          <cell r="I18397" t="str">
            <v>Sim</v>
          </cell>
        </row>
        <row r="18398">
          <cell r="B18398" t="str">
            <v>FAROL FI AÇÕES</v>
          </cell>
          <cell r="I18398" t="str">
            <v>Sim</v>
          </cell>
        </row>
        <row r="18399">
          <cell r="B18399" t="str">
            <v>FARROUPILHA INVESTIMENTO NO EXTERIOR FI AÇÕES</v>
          </cell>
          <cell r="I18399" t="str">
            <v>Não</v>
          </cell>
        </row>
        <row r="18400">
          <cell r="B18400" t="str">
            <v>FASARO INVESTIMENTO NO EXTERIOR FI MULTIMERCADO CRÉDITO PRIVADO</v>
          </cell>
          <cell r="I18400" t="str">
            <v>Sim</v>
          </cell>
        </row>
        <row r="18401">
          <cell r="B18401" t="str">
            <v>FASC SCS INVESTIMENTO NO EXTERIOR FIC MULTIMERCADO</v>
          </cell>
          <cell r="I18401" t="str">
            <v>Não</v>
          </cell>
        </row>
        <row r="18402">
          <cell r="B18402" t="str">
            <v>FASC SP FIC AÇÕES</v>
          </cell>
          <cell r="I18402" t="str">
            <v>Não</v>
          </cell>
        </row>
        <row r="18403">
          <cell r="B18403" t="str">
            <v>FASC UDI FIC RENDA FIXA CRÉDITO PRIVADO</v>
          </cell>
          <cell r="I18403" t="str">
            <v>Não</v>
          </cell>
        </row>
        <row r="18404">
          <cell r="B18404" t="str">
            <v>FATL ATLÂNTICO FI MULTIMERCADO CRÉDITO PRIVADO</v>
          </cell>
          <cell r="I18404" t="str">
            <v>Sim</v>
          </cell>
        </row>
        <row r="18405">
          <cell r="B18405" t="str">
            <v>FATOR AÇÕES FIC AÇÕES</v>
          </cell>
          <cell r="I18405" t="str">
            <v>Não</v>
          </cell>
        </row>
        <row r="18406">
          <cell r="B18406" t="str">
            <v>FATOR FABASA ITAPARICA FI MULTIMERCADO</v>
          </cell>
          <cell r="I18406" t="str">
            <v>Sim</v>
          </cell>
        </row>
        <row r="18407">
          <cell r="B18407" t="str">
            <v>FATOR FLASH FIC MULTIMERCADO CRÉDITO PRIVADO</v>
          </cell>
          <cell r="I18407" t="str">
            <v>Não</v>
          </cell>
        </row>
        <row r="18408">
          <cell r="B18408" t="str">
            <v>FATOR MASTER FI AÇÕES</v>
          </cell>
          <cell r="I18408" t="str">
            <v>Não</v>
          </cell>
        </row>
        <row r="18409">
          <cell r="B18409" t="str">
            <v>FATOR MAX CORPORATIVO FI RENDA FIXA CRÉDITO PRIVADO</v>
          </cell>
          <cell r="I18409" t="str">
            <v>Não</v>
          </cell>
        </row>
        <row r="18410">
          <cell r="B18410" t="str">
            <v>FATOR NSE HIBISCO FI AÇÕES</v>
          </cell>
          <cell r="I18410" t="str">
            <v>Não</v>
          </cell>
        </row>
        <row r="18411">
          <cell r="B18411" t="str">
            <v>FATOR SINERGIA FI AÇÕES</v>
          </cell>
          <cell r="I18411" t="str">
            <v>Não</v>
          </cell>
        </row>
        <row r="18412">
          <cell r="B18412" t="str">
            <v>FATOR VERITA FII - VRTA11</v>
          </cell>
          <cell r="I18412" t="str">
            <v>Não</v>
          </cell>
        </row>
        <row r="18413">
          <cell r="B18413" t="str">
            <v>FC FIC MULTIMERCADO CRÉDITO PRIVADO</v>
          </cell>
          <cell r="I18413" t="str">
            <v>Não</v>
          </cell>
        </row>
        <row r="18414">
          <cell r="B18414" t="str">
            <v>FC8 FIC MULTIMERCADO CRÉDITO PRIVADO</v>
          </cell>
          <cell r="I18414" t="str">
            <v>Não</v>
          </cell>
        </row>
        <row r="18415">
          <cell r="B18415" t="str">
            <v>FCM FI RENDA FIXA</v>
          </cell>
          <cell r="I18415" t="str">
            <v>Não</v>
          </cell>
        </row>
        <row r="18416">
          <cell r="B18416" t="str">
            <v>FCOPEL FI AÇÕES</v>
          </cell>
          <cell r="I18416" t="str">
            <v>Sim</v>
          </cell>
        </row>
        <row r="18417">
          <cell r="B18417" t="str">
            <v>FCOPEL FI RENDA FIXA CRÉDITO PRIVADO</v>
          </cell>
          <cell r="I18417" t="str">
            <v>Sim</v>
          </cell>
        </row>
        <row r="18418">
          <cell r="B18418" t="str">
            <v>FCOPEL FIC AÇÕES</v>
          </cell>
          <cell r="I18418" t="str">
            <v>Não</v>
          </cell>
        </row>
        <row r="18419">
          <cell r="B18419" t="str">
            <v>FCOPEL FIC MULTIMERCADO</v>
          </cell>
          <cell r="I18419" t="str">
            <v>Sim</v>
          </cell>
        </row>
        <row r="18420">
          <cell r="B18420" t="str">
            <v>FCOPEL I FI AÇÕES</v>
          </cell>
          <cell r="I18420" t="str">
            <v>Não</v>
          </cell>
        </row>
        <row r="18421">
          <cell r="B18421" t="str">
            <v>FCOPEL I FI MULTIMERCADO CRÉDITO PRIVADO</v>
          </cell>
          <cell r="I18421" t="str">
            <v>Não</v>
          </cell>
        </row>
        <row r="18422">
          <cell r="B18422" t="str">
            <v>FCOPEL I INVESTIMENTO NO EXTERIOR FIC MULTIMERCADO</v>
          </cell>
          <cell r="I18422" t="str">
            <v>Não</v>
          </cell>
        </row>
        <row r="18423">
          <cell r="B18423" t="str">
            <v>FCOPEL II FI AÇÕES</v>
          </cell>
          <cell r="I18423" t="str">
            <v>Não</v>
          </cell>
        </row>
        <row r="18424">
          <cell r="B18424" t="str">
            <v>FCOPEL II FI RENDA FIXA CRÉDITO PRIVADO</v>
          </cell>
          <cell r="I18424" t="str">
            <v>Não</v>
          </cell>
        </row>
        <row r="18425">
          <cell r="B18425" t="str">
            <v>FCOPEL II INVESTIMENTO NO EXTERIOR FI MULTIMERCADO</v>
          </cell>
          <cell r="I18425" t="str">
            <v>Sim</v>
          </cell>
        </row>
        <row r="18426">
          <cell r="B18426" t="str">
            <v>FCOPEL III FI RENDA FIXA CRÉDITO PRIVADO LP</v>
          </cell>
          <cell r="I18426" t="str">
            <v>Não</v>
          </cell>
        </row>
        <row r="18427">
          <cell r="B18427" t="str">
            <v>FCOPEL III INVESTIMENTO NO EXTERIOR FI MULTIMERCADO</v>
          </cell>
          <cell r="I18427" t="str">
            <v>Não</v>
          </cell>
        </row>
        <row r="18428">
          <cell r="B18428" t="str">
            <v>FCOPEL IMA-B FI RENDA FIXA</v>
          </cell>
          <cell r="I18428" t="str">
            <v>Sim</v>
          </cell>
        </row>
        <row r="18429">
          <cell r="B18429" t="str">
            <v>FCOPEL IMA-B I FI MULTIMERCADO</v>
          </cell>
          <cell r="I18429" t="str">
            <v>Não</v>
          </cell>
        </row>
        <row r="18430">
          <cell r="B18430" t="str">
            <v>FCOPEL IMOB I FI MULTIMERCADO</v>
          </cell>
          <cell r="I18430" t="str">
            <v>Não</v>
          </cell>
        </row>
        <row r="18431">
          <cell r="B18431" t="str">
            <v>FCOPEL INSTITUIDO FI MULTIMERCADO</v>
          </cell>
          <cell r="I18431" t="str">
            <v>Sim</v>
          </cell>
        </row>
        <row r="18432">
          <cell r="B18432" t="str">
            <v>FCS VIVER INVESTIMENTO NO EXTERIOR FI MULTIMERCADO CRÉDITO PRIVADO</v>
          </cell>
          <cell r="I18432" t="str">
            <v>Não</v>
          </cell>
        </row>
        <row r="18433">
          <cell r="B18433" t="str">
            <v>FEBE FI AÇÕES</v>
          </cell>
          <cell r="I18433" t="str">
            <v>Sim</v>
          </cell>
        </row>
        <row r="18434">
          <cell r="B18434" t="str">
            <v>FEDERAL 4870 IAA FIDC NP</v>
          </cell>
          <cell r="I18434" t="str">
            <v>Não</v>
          </cell>
        </row>
        <row r="18435">
          <cell r="B18435" t="str">
            <v>FEDERAL FI RENDA FIXA CURTO PRAZO</v>
          </cell>
          <cell r="I18435" t="str">
            <v>Não</v>
          </cell>
        </row>
        <row r="18436">
          <cell r="B18436" t="str">
            <v>FEEDER ABSOLUTE VERTEX FIC MULTIMERCADO</v>
          </cell>
          <cell r="I18436" t="str">
            <v>Não</v>
          </cell>
        </row>
        <row r="18437">
          <cell r="B18437" t="str">
            <v>FEEDER ATMOS FIC AÇÕES</v>
          </cell>
          <cell r="I18437" t="str">
            <v>Não</v>
          </cell>
        </row>
        <row r="18438">
          <cell r="B18438" t="str">
            <v>FEEDER CONSTELLATION FIC AÇÕES</v>
          </cell>
          <cell r="I18438" t="str">
            <v>Não</v>
          </cell>
        </row>
        <row r="18439">
          <cell r="B18439" t="str">
            <v>FEEDER IBIUNA STH FIC MULTIMERCADO</v>
          </cell>
          <cell r="I18439" t="str">
            <v>Não</v>
          </cell>
        </row>
        <row r="18440">
          <cell r="B18440" t="str">
            <v>FEEDER JGP STRATEGY FIC MULTIMERCADO</v>
          </cell>
          <cell r="I18440" t="str">
            <v>Não</v>
          </cell>
        </row>
        <row r="18441">
          <cell r="B18441" t="str">
            <v>FEEDER REAL RATES FIC RENDA FIXA</v>
          </cell>
          <cell r="I18441" t="str">
            <v>Não</v>
          </cell>
        </row>
        <row r="18442">
          <cell r="B18442" t="str">
            <v>FEEDER SPX NIMITZ FIC MULTIMERCADO</v>
          </cell>
          <cell r="I18442" t="str">
            <v>Não</v>
          </cell>
        </row>
        <row r="18443">
          <cell r="B18443" t="str">
            <v>FEEDER TRUXT LONG BIAS FIC MULTIMERCADO</v>
          </cell>
          <cell r="I18443" t="str">
            <v>Não</v>
          </cell>
        </row>
        <row r="18444">
          <cell r="B18444" t="str">
            <v>FEEDER TRUXT MACRO FIC MULTIMERCADO</v>
          </cell>
          <cell r="I18444" t="str">
            <v>Não</v>
          </cell>
        </row>
        <row r="18445">
          <cell r="B18445" t="str">
            <v>FEEDER TRUXT VALOR FIC AÇÕES</v>
          </cell>
          <cell r="I18445" t="str">
            <v>Não</v>
          </cell>
        </row>
        <row r="18446">
          <cell r="B18446" t="str">
            <v>FEEDER VELT 90 FIC AÇÕES</v>
          </cell>
          <cell r="I18446" t="str">
            <v>Não</v>
          </cell>
        </row>
        <row r="18447">
          <cell r="B18447" t="str">
            <v>FEEDER VERDE FIC MULTIMERCADO</v>
          </cell>
          <cell r="I18447" t="str">
            <v>Não</v>
          </cell>
        </row>
        <row r="18448">
          <cell r="B18448" t="str">
            <v>FEI FI MULTIMERCADO</v>
          </cell>
          <cell r="I18448" t="str">
            <v>Sim</v>
          </cell>
        </row>
        <row r="18449">
          <cell r="B18449" t="str">
            <v>FELICITÀ VX FIC MULTIMERCADO</v>
          </cell>
          <cell r="I18449" t="str">
            <v>Sim</v>
          </cell>
        </row>
        <row r="18450">
          <cell r="B18450" t="str">
            <v>FÊNIX 1 FI RENDA FIXA CRÉDITO PRIVADO</v>
          </cell>
          <cell r="I18450" t="str">
            <v>Não</v>
          </cell>
        </row>
        <row r="18451">
          <cell r="B18451" t="str">
            <v>FÊNIX FI RENDA FIXA CRÉDITO PRIVADO</v>
          </cell>
          <cell r="I18451" t="str">
            <v>Sim</v>
          </cell>
        </row>
        <row r="18452">
          <cell r="B18452" t="str">
            <v>FÊNIX FIC MULTIMERCADO CRÉDITO PRIVADO</v>
          </cell>
          <cell r="I18452" t="str">
            <v>Não</v>
          </cell>
        </row>
        <row r="18453">
          <cell r="B18453" t="str">
            <v>FERMA FI MULTIMERCADO CRÉDITO PRIVADO</v>
          </cell>
          <cell r="I18453" t="str">
            <v>Não</v>
          </cell>
        </row>
        <row r="18454">
          <cell r="B18454" t="str">
            <v>FERRARA FICFIDC NP SÊNIOR</v>
          </cell>
          <cell r="I18454" t="str">
            <v>Não classificado</v>
          </cell>
        </row>
        <row r="18455">
          <cell r="B18455" t="str">
            <v>FERRARA FICFIDC NP SUBORDINADA 1</v>
          </cell>
          <cell r="I18455" t="str">
            <v>Não classificado</v>
          </cell>
        </row>
        <row r="18456">
          <cell r="B18456" t="str">
            <v>FESS INVESTIMENTO NO EXTERIOR FI MULTIMERCADO CRÉDITO PRIVADO</v>
          </cell>
          <cell r="I18456" t="str">
            <v>Não</v>
          </cell>
        </row>
        <row r="18457">
          <cell r="B18457" t="str">
            <v>FEX INVESTIMENTO NO EXTERIOR FI MULTIMERCADO CRÉDITO PRIVADO</v>
          </cell>
          <cell r="I18457" t="str">
            <v>Não</v>
          </cell>
        </row>
        <row r="18458">
          <cell r="B18458" t="str">
            <v>FEXTAGNAN INVESTIMENTO NO EXTERIOR FIC AÇÕES</v>
          </cell>
          <cell r="I18458" t="str">
            <v>Não</v>
          </cell>
        </row>
        <row r="18459">
          <cell r="B18459" t="str">
            <v>FF INVESTIMENTO NO EXTERIOR FI MULTIMERCADO CRÉDITO PRIVADO</v>
          </cell>
          <cell r="I18459" t="str">
            <v>Não</v>
          </cell>
        </row>
        <row r="18460">
          <cell r="B18460" t="str">
            <v>FFG INVESTIMENTO NO EXTERIOR FI AÇÕES</v>
          </cell>
          <cell r="I18460" t="str">
            <v>Não</v>
          </cell>
        </row>
        <row r="18461">
          <cell r="B18461" t="str">
            <v>FGCOOP FI RENDA FIXA</v>
          </cell>
          <cell r="I18461" t="str">
            <v>Não</v>
          </cell>
        </row>
        <row r="18462">
          <cell r="B18462" t="str">
            <v>FHC INVESTIMENTO NO EXTERIOR FIC MULTIMERCADO CRÉDITO PRIVADO</v>
          </cell>
          <cell r="I18462" t="str">
            <v>Não</v>
          </cell>
        </row>
        <row r="18463">
          <cell r="B18463" t="str">
            <v>FHS INVESTIMENTO NO EXTERIOR FI AÇÕES</v>
          </cell>
          <cell r="I18463" t="str">
            <v>Não</v>
          </cell>
        </row>
        <row r="18464">
          <cell r="B18464" t="str">
            <v>FHV INVESTIMENTO NO EXTERIOR FI MULTIMERCADO CRÉDITO PRIVADO</v>
          </cell>
          <cell r="I18464" t="str">
            <v>Não</v>
          </cell>
        </row>
        <row r="18465">
          <cell r="B18465" t="str">
            <v>FIAT PREVI ESPECIALMENTE CONSTITUÍDOS FIC RENDA FIXA</v>
          </cell>
          <cell r="I18465" t="str">
            <v>Sim</v>
          </cell>
        </row>
        <row r="18466">
          <cell r="B18466" t="str">
            <v>FICCALIA INVESTIMENTO NO EXTERIOR FI MULTIMERCADO CRÉDITO PRIVADO</v>
          </cell>
          <cell r="I18466" t="str">
            <v>Não</v>
          </cell>
        </row>
        <row r="18467">
          <cell r="B18467" t="str">
            <v>FICUS FI MULTIMERCADO</v>
          </cell>
          <cell r="I18467" t="str">
            <v>Não</v>
          </cell>
        </row>
        <row r="18468">
          <cell r="B18468" t="str">
            <v>FIDUC FI AÇÕES</v>
          </cell>
          <cell r="I18468" t="str">
            <v>Não</v>
          </cell>
        </row>
        <row r="18469">
          <cell r="B18469" t="str">
            <v>FIDUC FIC MULTIMERCADO CRÉDITO PRIVADO</v>
          </cell>
          <cell r="I18469" t="str">
            <v>Não</v>
          </cell>
        </row>
        <row r="18470">
          <cell r="B18470" t="str">
            <v>FIDUC FIC RENDA FIXA CRÉDITO PRIVADO LP</v>
          </cell>
          <cell r="I18470" t="str">
            <v>Não</v>
          </cell>
        </row>
        <row r="18471">
          <cell r="B18471" t="str">
            <v>FIDUC ICATU PREVIDÊNCIA FI MULTIMERCADO</v>
          </cell>
          <cell r="I18471" t="str">
            <v>Não</v>
          </cell>
        </row>
        <row r="18472">
          <cell r="B18472" t="str">
            <v>FIDUSSIA FIDC NP SUBORDINADA JÚNIOR</v>
          </cell>
          <cell r="I18472" t="str">
            <v>Sim</v>
          </cell>
        </row>
        <row r="18473">
          <cell r="B18473" t="str">
            <v>FIGEAC INVESTIMENTO NO EXTERIOR FI MULTIMERCADO CRÉDITO PRIVADO</v>
          </cell>
          <cell r="I18473" t="str">
            <v>Não</v>
          </cell>
        </row>
        <row r="18474">
          <cell r="B18474" t="str">
            <v>FIGO FIC MULTIMERCADO CRÉDITO PRIVADO</v>
          </cell>
          <cell r="I18474" t="str">
            <v>Não</v>
          </cell>
        </row>
        <row r="18475">
          <cell r="B18475" t="str">
            <v>FIGUEIRA INVESTIMENTO NO EXTERIOR FI MULTIMERCADO CRÉDITO PRIVADO</v>
          </cell>
          <cell r="I18475" t="str">
            <v>Não</v>
          </cell>
        </row>
        <row r="18476">
          <cell r="B18476" t="str">
            <v>FIJI INVESTIMENTO NO EXTERIOR FI MULTIMERCADO CRÉDITO PRIVADO</v>
          </cell>
          <cell r="I18476" t="str">
            <v>Não</v>
          </cell>
        </row>
        <row r="18477">
          <cell r="B18477" t="str">
            <v>FIL ICATU QUALIFICADO FI MULTIMERCADO PREVIDENCIÁRIO CRÉDITO PRIVADO</v>
          </cell>
          <cell r="I18477" t="str">
            <v>Sim</v>
          </cell>
        </row>
        <row r="18478">
          <cell r="B18478" t="str">
            <v>FILADÉLFIA FI CAMBIAL</v>
          </cell>
          <cell r="I18478" t="str">
            <v>Sim</v>
          </cell>
        </row>
        <row r="18479">
          <cell r="B18479" t="str">
            <v>FILOMENA FI MULTIMERCADO CRÉDITO PRIVADO</v>
          </cell>
          <cell r="I18479" t="str">
            <v>Não</v>
          </cell>
        </row>
        <row r="18480">
          <cell r="B18480" t="str">
            <v>FIM MILAS II FI MULTIMERCADO CRÉDITO PRIVADO</v>
          </cell>
          <cell r="I18480" t="str">
            <v>Não</v>
          </cell>
        </row>
        <row r="18481">
          <cell r="B18481" t="str">
            <v>FIM MILAS II MASTER FI MULTIMERCADO CRÉDITO PRIVADO</v>
          </cell>
          <cell r="I18481" t="str">
            <v>Não</v>
          </cell>
        </row>
        <row r="18482">
          <cell r="B18482" t="str">
            <v>FIM TESOURARIA 1A FI MULTIMERCADO CRÉDITO PRIVADO</v>
          </cell>
          <cell r="I18482" t="str">
            <v>Não</v>
          </cell>
        </row>
        <row r="18483">
          <cell r="B18483" t="str">
            <v>FINACAP MAURITSSTAD FI AÇÕES</v>
          </cell>
          <cell r="I18483" t="str">
            <v>Não</v>
          </cell>
        </row>
        <row r="18484">
          <cell r="B18484" t="str">
            <v>FINACAP SOBERANO FI RENDA FIXA</v>
          </cell>
          <cell r="I18484" t="str">
            <v>Sim</v>
          </cell>
        </row>
        <row r="18485">
          <cell r="B18485" t="str">
            <v>FINITE INVESTIMENTO NO EXTERIOR FI MULTIMERCADO CRÉDITO PRIVADO</v>
          </cell>
          <cell r="I18485" t="str">
            <v>Não</v>
          </cell>
        </row>
        <row r="18486">
          <cell r="B18486" t="str">
            <v>FINOR FI INFRA RENDA FIXA</v>
          </cell>
          <cell r="I18486" t="str">
            <v>Não</v>
          </cell>
        </row>
        <row r="18487">
          <cell r="B18487" t="str">
            <v>FINVEST REAL ESTATE II INVESTIMENTO NO EXTERIOR FIP MULTIESTRATÉGIA</v>
          </cell>
          <cell r="I18487" t="str">
            <v>Não classificado</v>
          </cell>
        </row>
        <row r="18488">
          <cell r="B18488" t="str">
            <v>FIORI FI MULTIMERCADO CRÉDITO PRIVADO</v>
          </cell>
          <cell r="I18488" t="str">
            <v>Não</v>
          </cell>
        </row>
        <row r="18489">
          <cell r="B18489" t="str">
            <v>FIORINA FIC MULTIMERCADO</v>
          </cell>
          <cell r="I18489" t="str">
            <v>Não</v>
          </cell>
        </row>
        <row r="18490">
          <cell r="B18490" t="str">
            <v>FIQE FI RENDA FIXA CRÉDITO PRIVADO</v>
          </cell>
          <cell r="I18490" t="str">
            <v>Não</v>
          </cell>
        </row>
        <row r="18491">
          <cell r="B18491" t="str">
            <v>FIVESTARS PREV FI MULTIMERCADO</v>
          </cell>
          <cell r="I18491" t="str">
            <v>Sim</v>
          </cell>
        </row>
        <row r="18492">
          <cell r="B18492" t="str">
            <v>FIX METÁLICO FIP MULTIESTRATÉGIA</v>
          </cell>
          <cell r="I18492" t="str">
            <v>Não classificado</v>
          </cell>
        </row>
        <row r="18493">
          <cell r="B18493" t="str">
            <v>FIXIN INVESTIMENTO NO EXTERIOR FI MULTIMERCADO CRÉDITO PRIVADO</v>
          </cell>
          <cell r="I18493" t="str">
            <v>Não</v>
          </cell>
        </row>
        <row r="18494">
          <cell r="B18494" t="str">
            <v>FJPP INVESTIMENTO NO EXTERIOR FI MULTIMERCADO CRÉDITO PRIVADO</v>
          </cell>
          <cell r="I18494" t="str">
            <v>Não</v>
          </cell>
        </row>
        <row r="18495">
          <cell r="B18495" t="str">
            <v>FLAMANDS INVESTIMENTO NO EXTERIOR FI MULTIMERCADO CRÉDITO PRIVADO</v>
          </cell>
          <cell r="I18495" t="str">
            <v>Não</v>
          </cell>
        </row>
        <row r="18496">
          <cell r="B18496" t="str">
            <v>FLAMBOYANT INVESTIMENTO NO EXTERIOR FI MULTIMERCADO</v>
          </cell>
          <cell r="I18496" t="str">
            <v>Não</v>
          </cell>
        </row>
        <row r="18497">
          <cell r="B18497" t="str">
            <v>FLANKER FIC MULTIMERCADO</v>
          </cell>
          <cell r="I18497" t="str">
            <v>Não</v>
          </cell>
        </row>
        <row r="18498">
          <cell r="B18498" t="str">
            <v>FLECK FI MULTIMERCADO CRÉDITO PRIVADO</v>
          </cell>
          <cell r="I18498" t="str">
            <v>Sim</v>
          </cell>
        </row>
        <row r="18499">
          <cell r="B18499" t="str">
            <v>FLEX 0 FIC MULTIMERCADO CRÉDITO PRIVADO</v>
          </cell>
          <cell r="I18499" t="str">
            <v>Sim</v>
          </cell>
        </row>
        <row r="18500">
          <cell r="B18500" t="str">
            <v>FLEX 15 FIC MULTIMERCADO CRÉDITO PRIVADO</v>
          </cell>
          <cell r="I18500" t="str">
            <v>Sim</v>
          </cell>
        </row>
        <row r="18501">
          <cell r="B18501" t="str">
            <v>FLEX 30 FIC MULTIMERCADO CRÉDITO PRIVADO</v>
          </cell>
          <cell r="I18501" t="str">
            <v>Sim</v>
          </cell>
        </row>
        <row r="18502">
          <cell r="B18502" t="str">
            <v>FLEXPREV ALÍSEOS FI MULTIMERCADO</v>
          </cell>
          <cell r="I18502" t="str">
            <v>Sim</v>
          </cell>
        </row>
        <row r="18503">
          <cell r="B18503" t="str">
            <v>FLEXPREV FRATELLI FI MULTIMERCADO CRÉDITO PRIVADO</v>
          </cell>
          <cell r="I18503" t="str">
            <v>Sim</v>
          </cell>
        </row>
        <row r="18504">
          <cell r="B18504" t="str">
            <v>FLEXPREV II PREV DISTRIBUIDORES FI RENDA FIXA REFERENCIADO DI</v>
          </cell>
          <cell r="I18504" t="str">
            <v>Não</v>
          </cell>
        </row>
        <row r="18505">
          <cell r="B18505" t="str">
            <v>FLEXPREV JODU FI RENDA FIXA</v>
          </cell>
          <cell r="I18505" t="str">
            <v>Sim</v>
          </cell>
        </row>
        <row r="18506">
          <cell r="B18506" t="str">
            <v>FLEXPREV TEMPLÁRIO FIC MULTIMERCADO</v>
          </cell>
          <cell r="I18506" t="str">
            <v>Sim</v>
          </cell>
        </row>
        <row r="18507">
          <cell r="B18507" t="str">
            <v>FLIPER I INVESTIMENTO NO EXTERIOR FI MULTIMERCADO CRÉDITO PRIVADO</v>
          </cell>
          <cell r="I18507" t="str">
            <v>Não</v>
          </cell>
        </row>
        <row r="18508">
          <cell r="B18508" t="str">
            <v>FLORENCA FIP MULTIESTRATÉGIA</v>
          </cell>
          <cell r="I18508" t="str">
            <v>Não classificado</v>
          </cell>
        </row>
        <row r="18509">
          <cell r="B18509" t="str">
            <v>FLORESTA FIC RENDA FIXA CRÉDITO PRIVADO</v>
          </cell>
          <cell r="I18509" t="str">
            <v>Sim</v>
          </cell>
        </row>
        <row r="18510">
          <cell r="B18510" t="str">
            <v>FLORESTAS DO BRASIL FIP MULTIESTRATÉGIA</v>
          </cell>
          <cell r="I18510" t="str">
            <v>Não classificado</v>
          </cell>
        </row>
        <row r="18511">
          <cell r="B18511" t="str">
            <v>FLORIPA SHOPPING FII - FLRP11</v>
          </cell>
          <cell r="I18511" t="str">
            <v>Não</v>
          </cell>
        </row>
        <row r="18512">
          <cell r="B18512" t="str">
            <v>FLOWINVEST FIDC SUBORDINADA</v>
          </cell>
          <cell r="I18512" t="str">
            <v>Não</v>
          </cell>
        </row>
        <row r="18513">
          <cell r="B18513" t="str">
            <v>FM1 FI MULTIMERCADO CRÉDITO PRIVADO</v>
          </cell>
          <cell r="I18513" t="str">
            <v>Não</v>
          </cell>
        </row>
        <row r="18514">
          <cell r="B18514" t="str">
            <v>FM3G INVESTIMENTO NO EXTERIOR FI MULTIMERCADO CRÉDITO PRIVADO</v>
          </cell>
          <cell r="I18514" t="str">
            <v>Não</v>
          </cell>
        </row>
        <row r="18515">
          <cell r="B18515" t="str">
            <v>FMA QI FI MULTIMERCADO CRÉDITO PRIVADO</v>
          </cell>
          <cell r="I18515" t="str">
            <v>Não</v>
          </cell>
        </row>
        <row r="18516">
          <cell r="B18516" t="str">
            <v>FO FI RENDA FIXA CRÉDITO PRIVADO</v>
          </cell>
          <cell r="I18516" t="str">
            <v>Não</v>
          </cell>
        </row>
        <row r="18517">
          <cell r="B18517" t="str">
            <v>FOCUS AB INVESTIMENTO NO EXTERIOR FI AÇÕES BDR NÍVEL I</v>
          </cell>
          <cell r="I18517" t="str">
            <v>Não</v>
          </cell>
        </row>
        <row r="18518">
          <cell r="B18518" t="str">
            <v>FOF MULTI GLOBAL EQUITIES INVESTIMENTO NO EXTERIOR FIC MULTIMERCADO</v>
          </cell>
          <cell r="I18518" t="str">
            <v>Não</v>
          </cell>
        </row>
        <row r="18519">
          <cell r="B18519" t="str">
            <v>FOKA FI MULTIMERCADO CRÉDITO PRIVADO</v>
          </cell>
          <cell r="I18519" t="str">
            <v>Não</v>
          </cell>
        </row>
        <row r="18520">
          <cell r="B18520" t="str">
            <v>FONTE BOA FI MULTIMERCADO CRÉDITO PRIVADO</v>
          </cell>
          <cell r="I18520" t="str">
            <v>Sim</v>
          </cell>
        </row>
        <row r="18521">
          <cell r="B18521" t="str">
            <v>FONTE DE SAUDE FIP MULTIESTRATÉGIA</v>
          </cell>
          <cell r="I18521" t="str">
            <v>Não classificado</v>
          </cell>
        </row>
        <row r="18522">
          <cell r="B18522" t="str">
            <v>FOR-TE FIDC SÊNIOR</v>
          </cell>
          <cell r="I18522" t="str">
            <v>Não</v>
          </cell>
        </row>
        <row r="18523">
          <cell r="B18523" t="str">
            <v>FOR-TE FIDC SUBORDINADA</v>
          </cell>
          <cell r="I18523" t="str">
            <v>Sim</v>
          </cell>
        </row>
        <row r="18524">
          <cell r="B18524" t="str">
            <v>FORCE INVESTIMENTO NO EXTERIOR FI MULTIMERCADO CRÉDITO PRIVADO</v>
          </cell>
          <cell r="I18524" t="str">
            <v>Não</v>
          </cell>
        </row>
        <row r="18525">
          <cell r="B18525" t="str">
            <v>FORD FPP AGRESSIVO FI MULTIMERCADO CRÉDITO PRIVADO</v>
          </cell>
          <cell r="I18525" t="str">
            <v>Não</v>
          </cell>
        </row>
        <row r="18526">
          <cell r="B18526" t="str">
            <v>FOREIGN FUND TWO FI MULTIMERCADO</v>
          </cell>
          <cell r="I18526" t="str">
            <v>Sim</v>
          </cell>
        </row>
        <row r="18527">
          <cell r="B18527" t="str">
            <v>FORLUZ FI AÇÕES</v>
          </cell>
          <cell r="I18527" t="str">
            <v>Não</v>
          </cell>
        </row>
        <row r="18528">
          <cell r="B18528" t="str">
            <v>FORMOSA FIP MULTIESTRATÉGIA</v>
          </cell>
          <cell r="I18528" t="str">
            <v>Sim</v>
          </cell>
        </row>
        <row r="18529">
          <cell r="B18529" t="str">
            <v>FORNECEDORES BRASIL FIDC NP</v>
          </cell>
          <cell r="I18529" t="str">
            <v>Não classificado</v>
          </cell>
        </row>
        <row r="18530">
          <cell r="B18530" t="str">
            <v>FORNECEDORES CRB FIDC SÊNIOR 3</v>
          </cell>
          <cell r="I18530" t="str">
            <v>Não classificado</v>
          </cell>
        </row>
        <row r="18531">
          <cell r="B18531" t="str">
            <v>FORNECEDORES I FIDC</v>
          </cell>
          <cell r="I18531" t="str">
            <v>Sim</v>
          </cell>
        </row>
        <row r="18532">
          <cell r="B18532" t="str">
            <v>FORNECEDORES MB FIDC NP SUBORDINADA JÚNIOR</v>
          </cell>
          <cell r="I18532" t="str">
            <v>Sim</v>
          </cell>
        </row>
        <row r="18533">
          <cell r="B18533" t="str">
            <v>FORPUS 100 MASTER FI AÇÕES PREVIDENCIÁRIO</v>
          </cell>
          <cell r="I18533" t="str">
            <v>Não</v>
          </cell>
        </row>
        <row r="18534">
          <cell r="B18534" t="str">
            <v>FORPUS 100 XP SEG PREV FIC AÇÕES</v>
          </cell>
          <cell r="I18534" t="str">
            <v>Sim</v>
          </cell>
        </row>
        <row r="18535">
          <cell r="B18535" t="str">
            <v>FORPUS 70 FI MULTIMERCADO PREVIDENCIÁRIO</v>
          </cell>
          <cell r="I18535" t="str">
            <v>Sim</v>
          </cell>
        </row>
        <row r="18536">
          <cell r="B18536" t="str">
            <v>FORPUS AÇÕES FIC AÇÕES</v>
          </cell>
          <cell r="I18536" t="str">
            <v>Não</v>
          </cell>
        </row>
        <row r="18537">
          <cell r="B18537" t="str">
            <v>FORPUS AÇÕES MASTER FI AÇÕES</v>
          </cell>
          <cell r="I18537" t="str">
            <v>Não</v>
          </cell>
        </row>
        <row r="18538">
          <cell r="B18538" t="str">
            <v>FORPUS KOI FI AÇÕES</v>
          </cell>
          <cell r="I18538" t="str">
            <v>Não</v>
          </cell>
        </row>
        <row r="18539">
          <cell r="B18539" t="str">
            <v>FORPUS MULTIESTRATÉGIA FI MULTIMERCADO LP</v>
          </cell>
          <cell r="I18539" t="str">
            <v>Não</v>
          </cell>
        </row>
        <row r="18540">
          <cell r="B18540" t="str">
            <v>FORQUEADURA INVESTIMENTO NO EXTERIOR FI MULTIMERCADO CRÉDITO PRIVADO</v>
          </cell>
          <cell r="I18540" t="str">
            <v>Sim</v>
          </cell>
        </row>
        <row r="18541">
          <cell r="B18541" t="str">
            <v>FORTALEZA FI MULTIMERCADO</v>
          </cell>
          <cell r="I18541" t="str">
            <v>Sim</v>
          </cell>
        </row>
        <row r="18542">
          <cell r="B18542" t="str">
            <v>FORTALEZA II PE INVESTIMENTO NO EXTERIOR FI MULTIMERCADO</v>
          </cell>
          <cell r="I18542" t="str">
            <v>Não</v>
          </cell>
        </row>
        <row r="18543">
          <cell r="B18543" t="str">
            <v>FORTIM INVESTIMENTO NO EXTERIOR FI MULTIMERCADO CRÉDITO PRIVADO</v>
          </cell>
          <cell r="I18543" t="str">
            <v>Não</v>
          </cell>
        </row>
        <row r="18544">
          <cell r="B18544" t="str">
            <v>FORTRESS FI MULTIMERCADO CRÉDITO PRIVADO</v>
          </cell>
          <cell r="I18544" t="str">
            <v>Não</v>
          </cell>
        </row>
        <row r="18545">
          <cell r="B18545" t="str">
            <v>FÓTON FI AÇÕES</v>
          </cell>
          <cell r="I18545" t="str">
            <v>Não</v>
          </cell>
        </row>
        <row r="18546">
          <cell r="B18546" t="str">
            <v>FOUNDRY INVESTIMENTO NO EXTERIOR FI MULTIMERCADO CRÉDITO PRIVADO LP</v>
          </cell>
          <cell r="I18546" t="str">
            <v>Não</v>
          </cell>
        </row>
        <row r="18547">
          <cell r="B18547" t="str">
            <v>FOUNTAINHEAD FI MULTIMERCADO CRÉDITO PRIVADO</v>
          </cell>
          <cell r="I18547" t="str">
            <v>Não</v>
          </cell>
        </row>
        <row r="18548">
          <cell r="B18548" t="str">
            <v>FOX CRÉDITO BANCÁRIO FI RENDA FIXA CRÉDITO PRIVADO</v>
          </cell>
          <cell r="I18548" t="str">
            <v>Sim</v>
          </cell>
        </row>
        <row r="18549">
          <cell r="B18549" t="str">
            <v>FOX LIQUIDEZ FI RENDA FIXA REFERENCIADO DI</v>
          </cell>
          <cell r="I18549" t="str">
            <v>Sim</v>
          </cell>
        </row>
        <row r="18550">
          <cell r="B18550" t="str">
            <v>FOX SOBERANO I FI RENDA FIXA</v>
          </cell>
          <cell r="I18550" t="str">
            <v>Sim</v>
          </cell>
        </row>
        <row r="18551">
          <cell r="B18551" t="str">
            <v>FOX SOBERANO II FI RENDA FIXA</v>
          </cell>
          <cell r="I18551" t="str">
            <v>Sim</v>
          </cell>
        </row>
        <row r="18552">
          <cell r="B18552" t="str">
            <v>FOX SOBERANO III BENEFÍCIO FI RENDA FIXA</v>
          </cell>
          <cell r="I18552" t="str">
            <v>Sim</v>
          </cell>
        </row>
        <row r="18553">
          <cell r="B18553" t="str">
            <v>FOX SOBERANO III FI RENDA FIXA</v>
          </cell>
          <cell r="I18553" t="str">
            <v>Sim</v>
          </cell>
        </row>
        <row r="18554">
          <cell r="B18554" t="str">
            <v>FOX SOBERANO IV FI RENDA FIXA</v>
          </cell>
          <cell r="I18554" t="str">
            <v>Sim</v>
          </cell>
        </row>
        <row r="18555">
          <cell r="B18555" t="str">
            <v>FOX SOBERANO V BENEFÍCIO FI RENDA FIXA</v>
          </cell>
          <cell r="I18555" t="str">
            <v>Sim</v>
          </cell>
        </row>
        <row r="18556">
          <cell r="B18556" t="str">
            <v>FOX SOBERANO V FI RENDA FIXA</v>
          </cell>
          <cell r="I18556" t="str">
            <v>Sim</v>
          </cell>
        </row>
        <row r="18557">
          <cell r="B18557" t="str">
            <v>FOX VALUE LONG BIASED FI AÇÕES</v>
          </cell>
          <cell r="I18557" t="str">
            <v>Não</v>
          </cell>
        </row>
        <row r="18558">
          <cell r="B18558" t="str">
            <v>FP ALOCAÇÃO FI MULTIMERCADO</v>
          </cell>
          <cell r="I18558" t="str">
            <v>Não</v>
          </cell>
        </row>
        <row r="18559">
          <cell r="B18559" t="str">
            <v>FP ARX TOTAL RETURN FI AÇÕES</v>
          </cell>
          <cell r="I18559" t="str">
            <v>Não</v>
          </cell>
        </row>
        <row r="18560">
          <cell r="B18560" t="str">
            <v>FP BAHIA AM TOTAL RETURN FI AÇÕES</v>
          </cell>
          <cell r="I18560" t="str">
            <v>Não</v>
          </cell>
        </row>
        <row r="18561">
          <cell r="B18561" t="str">
            <v>FP BNP PARIBAS TOTAL RETURN FI AÇÕES</v>
          </cell>
          <cell r="I18561" t="str">
            <v>Não</v>
          </cell>
        </row>
        <row r="18562">
          <cell r="B18562" t="str">
            <v>FP CARTEIRA ATIVA FI MULTIMERCADO</v>
          </cell>
          <cell r="I18562" t="str">
            <v>Não</v>
          </cell>
        </row>
        <row r="18563">
          <cell r="B18563" t="str">
            <v>FP FOF AÇÕES FIC AÇÕES</v>
          </cell>
          <cell r="I18563" t="str">
            <v>Não</v>
          </cell>
        </row>
        <row r="18564">
          <cell r="B18564" t="str">
            <v>FP FOF MULTIMERCADO 4661 FIC MULTIMERCADO</v>
          </cell>
          <cell r="I18564" t="str">
            <v>Não</v>
          </cell>
        </row>
        <row r="18565">
          <cell r="B18565" t="str">
            <v>FP FOF MULTIMERCADO FIC MULTIMERCADO</v>
          </cell>
          <cell r="I18565" t="str">
            <v>Não</v>
          </cell>
        </row>
        <row r="18566">
          <cell r="B18566" t="str">
            <v>FP FOF OCCAM INSTITUCIONAL FIC MULTIMERCADO</v>
          </cell>
          <cell r="I18566" t="str">
            <v>Não</v>
          </cell>
        </row>
        <row r="18567">
          <cell r="B18567" t="str">
            <v>FP FRANKLIN TEMPLETON TOTAL RETURN FI AÇÕES</v>
          </cell>
          <cell r="I18567" t="str">
            <v>Não</v>
          </cell>
        </row>
        <row r="18568">
          <cell r="B18568" t="str">
            <v>FP GÁVEA FOF MACRO FIC MULTIMERCADO</v>
          </cell>
          <cell r="I18568" t="str">
            <v>Não</v>
          </cell>
        </row>
        <row r="18569">
          <cell r="B18569" t="str">
            <v>FP IBOVESPA FI AÇÕES</v>
          </cell>
          <cell r="I18569" t="str">
            <v>Sim</v>
          </cell>
        </row>
        <row r="18570">
          <cell r="B18570" t="str">
            <v>FP INDIE TOTAL RETURN FI AÇÕES</v>
          </cell>
          <cell r="I18570" t="str">
            <v>Não</v>
          </cell>
        </row>
        <row r="18571">
          <cell r="B18571" t="str">
            <v>FP INFLAÇÃO CURTA FI MULTIMERCADO</v>
          </cell>
          <cell r="I18571" t="str">
            <v>Não</v>
          </cell>
        </row>
        <row r="18572">
          <cell r="B18572" t="str">
            <v>FP INFLAÇÃO LONGA FI MULTIMERCADO</v>
          </cell>
          <cell r="I18572" t="str">
            <v>Não</v>
          </cell>
        </row>
        <row r="18573">
          <cell r="B18573" t="str">
            <v>FP KAPITALO FOF ZETA FIC MULTIMERCADO</v>
          </cell>
          <cell r="I18573" t="str">
            <v>Não</v>
          </cell>
        </row>
        <row r="18574">
          <cell r="B18574" t="str">
            <v>FP NEO TOTAL RETURN FI AÇÕES</v>
          </cell>
          <cell r="I18574" t="str">
            <v>Não</v>
          </cell>
        </row>
        <row r="18575">
          <cell r="B18575" t="str">
            <v>FP SANTANDER TOTAL RETURN FI AÇÕES</v>
          </cell>
          <cell r="I18575" t="str">
            <v>Não</v>
          </cell>
        </row>
        <row r="18576">
          <cell r="B18576" t="str">
            <v>FP STUDIO TOTAL RETURN FI AÇÕES</v>
          </cell>
          <cell r="I18576" t="str">
            <v>Não</v>
          </cell>
        </row>
        <row r="18577">
          <cell r="B18577" t="str">
            <v>FP WESTERN TOTAL RETURN FI AÇÕES</v>
          </cell>
          <cell r="I18577" t="str">
            <v>Não</v>
          </cell>
        </row>
        <row r="18578">
          <cell r="B18578" t="str">
            <v>FP XP TOTAL RETURN FI AÇÕES</v>
          </cell>
          <cell r="I18578" t="str">
            <v>Não</v>
          </cell>
        </row>
        <row r="18579">
          <cell r="B18579" t="str">
            <v>FPFQ SAÍRA FIC MULTIMERCADO PREVIDENCIÁRIO</v>
          </cell>
          <cell r="I18579" t="str">
            <v>Sim</v>
          </cell>
        </row>
        <row r="18580">
          <cell r="B18580" t="str">
            <v>FPGA ITAÚ PICA-PAU FI RENDA FIXA PREVIDENCIÁRIO</v>
          </cell>
          <cell r="I18580" t="str">
            <v>Não</v>
          </cell>
        </row>
        <row r="18581">
          <cell r="B18581" t="str">
            <v>FPP AGRESSIVO FI MULTIMERCADO CRÉDITO PRIVADO</v>
          </cell>
          <cell r="I18581" t="str">
            <v>Não</v>
          </cell>
        </row>
        <row r="18582">
          <cell r="B18582" t="str">
            <v>FPP MODERADO FI MULTIMERCADO CRÉDITO PRIVADO</v>
          </cell>
          <cell r="I18582" t="str">
            <v>Não</v>
          </cell>
        </row>
        <row r="18583">
          <cell r="B18583" t="str">
            <v>FPRF1 BEM-TE-VI FI MULTIMERCADO PREVIDENCIÁRIO CRÉDITO PRIVADO</v>
          </cell>
          <cell r="I18583" t="str">
            <v>Sim</v>
          </cell>
        </row>
        <row r="18584">
          <cell r="B18584" t="str">
            <v>FPRF4 ÁGUIA FI MULTIMERCADO PREVIDENCIÁRIO CRÉDITO PRIVADO</v>
          </cell>
          <cell r="I18584" t="str">
            <v>Sim</v>
          </cell>
        </row>
        <row r="18585">
          <cell r="B18585" t="str">
            <v>FPRV SQA SANHAÇO FI AÇÕES PREVIDENCIÁRIO</v>
          </cell>
          <cell r="I18585" t="str">
            <v>Não</v>
          </cell>
        </row>
        <row r="18586">
          <cell r="B18586" t="str">
            <v>FPRV1 SABIÁ FI MULTIMERCADO CRÉDITO PRIVADO</v>
          </cell>
          <cell r="I18586" t="str">
            <v>Sim</v>
          </cell>
        </row>
        <row r="18587">
          <cell r="B18587" t="str">
            <v>FPS INVESTIMENTO NO EXTERIOR FIC MULTIMERCADO CRÉDITO PRIVADO</v>
          </cell>
          <cell r="I18587" t="str">
            <v>Não</v>
          </cell>
        </row>
        <row r="18588">
          <cell r="B18588" t="str">
            <v>FQJ FECHADO FI MULTIMERCADO</v>
          </cell>
          <cell r="I18588" t="str">
            <v>Não</v>
          </cell>
        </row>
        <row r="18589">
          <cell r="B18589" t="str">
            <v>FRADE III FIC MULTIMERCADO CRÉDITO PRIVADO</v>
          </cell>
          <cell r="I18589" t="str">
            <v>Não</v>
          </cell>
        </row>
        <row r="18590">
          <cell r="B18590" t="str">
            <v>FRAGATA FIC MULTIMERCADO CRÉDITO PRIVADO</v>
          </cell>
          <cell r="I18590" t="str">
            <v>Sim</v>
          </cell>
        </row>
        <row r="18591">
          <cell r="B18591" t="str">
            <v>FRALUE INVESTIMENTO NO EXTERIOR FI MULTIMERCADO CRÉDITO PRIVADO</v>
          </cell>
          <cell r="I18591" t="str">
            <v>Não</v>
          </cell>
        </row>
        <row r="18592">
          <cell r="B18592" t="str">
            <v>FRAM CAPITAL BIRGER FIC MULTIMERCADO</v>
          </cell>
          <cell r="I18592" t="str">
            <v>Não</v>
          </cell>
        </row>
        <row r="18593">
          <cell r="B18593" t="str">
            <v>FRAM CAPITAL FIMP FIC MULTIMERCADO CRÉDITO PRIVADO</v>
          </cell>
          <cell r="I18593" t="str">
            <v>Não</v>
          </cell>
        </row>
        <row r="18594">
          <cell r="B18594" t="str">
            <v>FRAM CAPITAL GUNNAR INVESTIMENTO NO EXTERIOR FIC MULTIMERCADO CRÉDITO PRIVADO</v>
          </cell>
          <cell r="I18594" t="str">
            <v>Não</v>
          </cell>
        </row>
        <row r="18595">
          <cell r="B18595" t="str">
            <v>FRAM CAPITAL SVENDSEN FIC MULTIMERCADO</v>
          </cell>
          <cell r="I18595" t="str">
            <v>Não</v>
          </cell>
        </row>
        <row r="18596">
          <cell r="B18596" t="str">
            <v>FRANKFURT INVESTIMENTO NO EXTERIOR FI MULTIMERCADO CRÉDITO PRIVADO</v>
          </cell>
          <cell r="I18596" t="str">
            <v>Não</v>
          </cell>
        </row>
        <row r="18597">
          <cell r="B18597" t="str">
            <v>FRANKLIN TEMPLETON FF ÍNDICE ATIVO FI AÇÕES</v>
          </cell>
          <cell r="I18597" t="str">
            <v>Não</v>
          </cell>
        </row>
        <row r="18598">
          <cell r="B18598" t="str">
            <v>FRANKLIN TEMPLETON ICATU SEG PREVIDÊNCIA FI MULTIMERCADO</v>
          </cell>
          <cell r="I18598" t="str">
            <v>Sim</v>
          </cell>
        </row>
        <row r="18599">
          <cell r="B18599" t="str">
            <v>FRANKLIN TEMPLETON QP8 INVESTIMENTO NO EXTERIOR FI MULTIMERCADO</v>
          </cell>
          <cell r="I18599" t="str">
            <v>Não</v>
          </cell>
        </row>
        <row r="18600">
          <cell r="B18600" t="str">
            <v>FRANKLIN VALOR E LIQUIDEZ 70 ADVISORY XP SEGUROS PREV FI MULTIMERCADO</v>
          </cell>
          <cell r="I18600" t="str">
            <v>Sim</v>
          </cell>
        </row>
        <row r="18601">
          <cell r="B18601" t="str">
            <v>FRANKLIN VALOR E LIQUIDEZ FVL FIC AÇÕES</v>
          </cell>
          <cell r="I18601" t="str">
            <v>Não</v>
          </cell>
        </row>
        <row r="18602">
          <cell r="B18602" t="str">
            <v>FRANKLIN VALOR E LIQUIDEZ FVL MASTER FI AÇÕES</v>
          </cell>
          <cell r="I18602" t="str">
            <v>Não</v>
          </cell>
        </row>
        <row r="18603">
          <cell r="B18603" t="str">
            <v>FRANKLIN WELLINGTON TECHNOLOGY LONG AND SHORT INVESTIMENTO NO EXTERIOR FI MULTIMERCADO</v>
          </cell>
          <cell r="I18603" t="str">
            <v>Não</v>
          </cell>
        </row>
        <row r="18604">
          <cell r="B18604" t="str">
            <v>FRANTOIO INVESTIMENTO NO EXTERIOR FI MULTIMERCADO CRÉDITO PRIVADO</v>
          </cell>
          <cell r="I18604" t="str">
            <v>Não</v>
          </cell>
        </row>
        <row r="18605">
          <cell r="B18605" t="str">
            <v>FRATER KINEA PREV FI MULTIMERCADO CRÉDITO PRIVADO</v>
          </cell>
          <cell r="I18605" t="str">
            <v>Sim</v>
          </cell>
        </row>
        <row r="18606">
          <cell r="B18606" t="str">
            <v>FREIBURG 2 INVESTIMENTO NO EXTERIOR FI MULTIMERCADO CRÉDITO PRIVADO</v>
          </cell>
          <cell r="I18606" t="str">
            <v>Sim</v>
          </cell>
        </row>
        <row r="18607">
          <cell r="B18607" t="str">
            <v>FREIBURG INVESTIMENTO NO EXTERIOR FI AÇÕES</v>
          </cell>
          <cell r="I18607" t="str">
            <v>Sim</v>
          </cell>
        </row>
        <row r="18608">
          <cell r="B18608" t="str">
            <v>FREIBURG INVESTIMENTO NO EXTERIOR FI MULTIMERCADO CRÉDITO PRIVADO</v>
          </cell>
          <cell r="I18608" t="str">
            <v>Não</v>
          </cell>
        </row>
        <row r="18609">
          <cell r="B18609" t="str">
            <v>FRG ADM FI MULTIMERCADO</v>
          </cell>
          <cell r="I18609" t="str">
            <v>Sim</v>
          </cell>
        </row>
        <row r="18610">
          <cell r="B18610" t="str">
            <v>FRG FA FI RENDA FIXA</v>
          </cell>
          <cell r="I18610" t="str">
            <v>Sim</v>
          </cell>
        </row>
        <row r="18611">
          <cell r="B18611" t="str">
            <v>FRG FT FI AÇÕES</v>
          </cell>
          <cell r="I18611" t="str">
            <v>Sim</v>
          </cell>
        </row>
        <row r="18612">
          <cell r="B18612" t="str">
            <v>FRG PLANO BD FI MULTIMERCADO</v>
          </cell>
          <cell r="I18612" t="str">
            <v>Sim</v>
          </cell>
        </row>
        <row r="18613">
          <cell r="B18613" t="str">
            <v>FRG PLANO CD FI MULTIMERCADO</v>
          </cell>
          <cell r="I18613" t="str">
            <v>Sim</v>
          </cell>
        </row>
        <row r="18614">
          <cell r="B18614" t="str">
            <v>FRG SHARP FI AÇÕES</v>
          </cell>
          <cell r="I18614" t="str">
            <v>Sim</v>
          </cell>
        </row>
        <row r="18615">
          <cell r="B18615" t="str">
            <v>FROLIC 2 INVESTIMENTO NO EXTERIOR FI MULTIMERCADO CRÉDITO PRIVADO</v>
          </cell>
          <cell r="I18615" t="str">
            <v>Não</v>
          </cell>
        </row>
        <row r="18616">
          <cell r="B18616" t="str">
            <v>FROLIC INVESTIMENTO NO EXTERIOR FI MULTIMERCADO CRÉDITO PRIVADO</v>
          </cell>
          <cell r="I18616" t="str">
            <v>Não</v>
          </cell>
        </row>
        <row r="18617">
          <cell r="B18617" t="str">
            <v>FRT 300 FIC MULTIMERCADO</v>
          </cell>
          <cell r="I18617" t="str">
            <v>Sim</v>
          </cell>
        </row>
        <row r="18618">
          <cell r="B18618" t="str">
            <v>FSR INVESTIMENTO NO EXTERIOR FI MULTIMERCADO CRÉDITO PRIVADO</v>
          </cell>
          <cell r="I18618" t="str">
            <v>Não</v>
          </cell>
        </row>
        <row r="18619">
          <cell r="B18619" t="str">
            <v>FTS INVESTIMENTO NO EXTERIOR FI MULTIMERCADO CRÉDITO PRIVADO</v>
          </cell>
          <cell r="I18619" t="str">
            <v>Sim</v>
          </cell>
        </row>
        <row r="18620">
          <cell r="B18620" t="str">
            <v>FUNBR FI MULTIMERCADO</v>
          </cell>
          <cell r="I18620" t="str">
            <v>Sim</v>
          </cell>
        </row>
        <row r="18621">
          <cell r="B18621" t="str">
            <v>FUND OF FUNDS MULTI GLOBAL EQUITIES INVESTIMENTO NO EXTERIOR FI MULTIMERCADO</v>
          </cell>
          <cell r="I18621" t="str">
            <v>Não</v>
          </cell>
        </row>
        <row r="18622">
          <cell r="B18622" t="str">
            <v>FUNDAMENTALISTA 114 FI AÇÕES</v>
          </cell>
          <cell r="I18622" t="str">
            <v>Não</v>
          </cell>
        </row>
        <row r="18623">
          <cell r="B18623" t="str">
            <v>FUNDO BRASIL DE INTERNACIONALIZAÇÃO DE EMPRESAS FIP MULTIESTRATÉGIA</v>
          </cell>
          <cell r="I18623" t="str">
            <v>Não classificado</v>
          </cell>
        </row>
        <row r="18624">
          <cell r="B18624" t="str">
            <v>FUNDO BRASIL DE INTERNACIONALIZAÇÃO DE EMPRESAS II FIP MULTIESTRATÉGIA</v>
          </cell>
          <cell r="I18624" t="str">
            <v>Não classificado</v>
          </cell>
        </row>
        <row r="18625">
          <cell r="B18625" t="str">
            <v>FUNDO DE LIQUIDAÇÃO FINANCEIRA FIDC NP</v>
          </cell>
          <cell r="I18625" t="str">
            <v>Sim</v>
          </cell>
        </row>
        <row r="18626">
          <cell r="B18626" t="str">
            <v>FUNDO DE RECUPERAÇÃO DE ATIVOS FIDC NP SÊNIOR</v>
          </cell>
          <cell r="I18626" t="str">
            <v>Sim</v>
          </cell>
        </row>
        <row r="18627">
          <cell r="B18627" t="str">
            <v>FUNDO PATRIMONIAL ELIEZER MAX INVESTIMENTO NO EXTERIOR FI MULTIMERCADO CRÉDITO PRIVADO</v>
          </cell>
          <cell r="I18627" t="str">
            <v>Sim</v>
          </cell>
        </row>
        <row r="18628">
          <cell r="B18628" t="str">
            <v>FUNDO PLATAFORMA D OR FI RENDA FIXA CRÉDITO PRIVADO</v>
          </cell>
          <cell r="I18628" t="str">
            <v>Não</v>
          </cell>
        </row>
        <row r="18629">
          <cell r="B18629" t="str">
            <v>FUNEPP FI AÇÕES</v>
          </cell>
          <cell r="I18629" t="str">
            <v>Sim</v>
          </cell>
        </row>
        <row r="18630">
          <cell r="B18630" t="str">
            <v>FUNPARKS FIP MULTIESTRATÉGIA</v>
          </cell>
          <cell r="I18630" t="str">
            <v>Não classificado</v>
          </cell>
        </row>
        <row r="18631">
          <cell r="B18631" t="str">
            <v>FUNPRESP-JUD ATHENA FI MULTIMERCADO</v>
          </cell>
          <cell r="I18631" t="str">
            <v>Sim</v>
          </cell>
        </row>
        <row r="18632">
          <cell r="B18632" t="str">
            <v>FUNSSEST ESTRATÉGIA RV FIC AÇÕES</v>
          </cell>
          <cell r="I18632" t="str">
            <v>Sim</v>
          </cell>
        </row>
        <row r="18633">
          <cell r="B18633" t="str">
            <v>FÚRIA INVESTIMENTO NO EXTERIOR FI MULTIMERCADO CRÉDITO PRIVADO</v>
          </cell>
          <cell r="I18633" t="str">
            <v>Não</v>
          </cell>
        </row>
        <row r="18634">
          <cell r="B18634" t="str">
            <v>FUTURAMA INVESTIMENTO NO EXTERIOR FI MULTIMERCADO CRÉDITO PRIVADO</v>
          </cell>
          <cell r="I18634" t="str">
            <v>Sim</v>
          </cell>
        </row>
        <row r="18635">
          <cell r="B18635" t="str">
            <v>FVG INVESTIMENTOS INVESTIMENTO NO EXTERIOR FIC MULTIMERCADO CRÉDITO PRIVADO</v>
          </cell>
          <cell r="I18635" t="str">
            <v>Não</v>
          </cell>
        </row>
        <row r="18636">
          <cell r="B18636" t="str">
            <v>FVI EQUITIES FIC MULTIMERCADO</v>
          </cell>
          <cell r="I18636" t="str">
            <v>Não</v>
          </cell>
        </row>
        <row r="18637">
          <cell r="B18637" t="str">
            <v>FVI INFLAÇÃO FIC MULTIMERCADO CRÉDITO PRIVADO</v>
          </cell>
          <cell r="I18637" t="str">
            <v>Não</v>
          </cell>
        </row>
        <row r="18638">
          <cell r="B18638" t="str">
            <v>FX INVESTIMENTO NO EXTERIOR FI MULTIMERCADO CRÉDITO PRIVADO</v>
          </cell>
          <cell r="I18638" t="str">
            <v>Não</v>
          </cell>
        </row>
        <row r="18639">
          <cell r="B18639" t="str">
            <v>FZR INVESTIMENTO NO EXTERIOR FI MULTIMERCADO CRÉDITO PRIVADO</v>
          </cell>
          <cell r="I18639" t="str">
            <v>Não</v>
          </cell>
        </row>
        <row r="18640">
          <cell r="B18640" t="str">
            <v>G5 AETERNUS INVESTIMENTO NO EXTERIOR FI MULTIMERCADO CRÉDITO PRIVADO</v>
          </cell>
          <cell r="I18640" t="str">
            <v>Não</v>
          </cell>
        </row>
        <row r="18641">
          <cell r="B18641" t="str">
            <v>G5 AG F FI RENDA FIXA CRÉDITO PRIVADO</v>
          </cell>
          <cell r="I18641" t="str">
            <v>Não</v>
          </cell>
        </row>
        <row r="18642">
          <cell r="B18642" t="str">
            <v>G5 ÁGIL INVESTIMENTO NO EXTERIOR FI MULTIMERCADO CRÉDITO PRIVADO</v>
          </cell>
          <cell r="I18642" t="str">
            <v>Não</v>
          </cell>
        </row>
        <row r="18643">
          <cell r="B18643" t="str">
            <v>G5 ÁGUAS CLARAS INVESTIMENTO NO EXTERIOR FI MULTIMERCADO CRÉDITO PRIVADO</v>
          </cell>
          <cell r="I18643" t="str">
            <v>Não</v>
          </cell>
        </row>
        <row r="18644">
          <cell r="B18644" t="str">
            <v>G5 ALLOCATION EQUITIES FIC AÇÕES</v>
          </cell>
          <cell r="I18644" t="str">
            <v>Não</v>
          </cell>
        </row>
        <row r="18645">
          <cell r="B18645" t="str">
            <v>G5 ALLOCATION FI MULTIMERCADO CRÉDITO PRIVADO</v>
          </cell>
          <cell r="I18645" t="str">
            <v>Não</v>
          </cell>
        </row>
        <row r="18646">
          <cell r="B18646" t="str">
            <v>G5 ALLOCATION FIC MULTIMERCADO</v>
          </cell>
          <cell r="I18646" t="str">
            <v>Não</v>
          </cell>
        </row>
        <row r="18647">
          <cell r="B18647" t="str">
            <v>G5 ALLOCATION HY DIREITOS CREDITÓRIOS FI RENDA FIXA CRÉDITO PRIVADO</v>
          </cell>
          <cell r="I18647" t="str">
            <v>Não</v>
          </cell>
        </row>
        <row r="18648">
          <cell r="B18648" t="str">
            <v>G5 ALLOCATION INFLAÇÃO FI RENDA FIXA CRÉDITO PRIVADO</v>
          </cell>
          <cell r="I18648" t="str">
            <v>Não</v>
          </cell>
        </row>
        <row r="18649">
          <cell r="B18649" t="str">
            <v>G5 ALLOCATION PREV CRÉDITO FI MULTIMERCADO CRÉDITO PRIVADO</v>
          </cell>
          <cell r="I18649" t="str">
            <v>Sim</v>
          </cell>
        </row>
        <row r="18650">
          <cell r="B18650" t="str">
            <v>G5 ALLOCATION VC II INVESTIMENTO NO EXTERIOR FIC MULTIMERCADO CRÉDITO PRIVADO</v>
          </cell>
          <cell r="I18650" t="str">
            <v>Não</v>
          </cell>
        </row>
        <row r="18651">
          <cell r="B18651" t="str">
            <v>G5 ALLOCATION VC INVESTIMENTO NO EXTERIOR FI MULTIMERCADO CRÉDITO PRIVADO</v>
          </cell>
          <cell r="I18651" t="str">
            <v>Não</v>
          </cell>
        </row>
        <row r="18652">
          <cell r="B18652" t="str">
            <v>G5 BARDAUNI INVESTIMENTO NO EXTERIOR FI MULTIMERCADO CRÉDITO PRIVADO</v>
          </cell>
          <cell r="I18652" t="str">
            <v>Não</v>
          </cell>
        </row>
        <row r="18653">
          <cell r="B18653" t="str">
            <v>G5 BLUE INVESTIMENTO NO EXTERIOR FI MULTIMERCADO CRÉDITO PRIVADO</v>
          </cell>
          <cell r="I18653" t="str">
            <v>Não</v>
          </cell>
        </row>
        <row r="18654">
          <cell r="B18654" t="str">
            <v>G5 BR FIDC NP INFRA</v>
          </cell>
          <cell r="I18654" t="str">
            <v>Não</v>
          </cell>
        </row>
        <row r="18655">
          <cell r="B18655" t="str">
            <v>G5 BR INFRA FI AÇÕES</v>
          </cell>
          <cell r="I18655" t="str">
            <v>Não</v>
          </cell>
        </row>
        <row r="18656">
          <cell r="B18656" t="str">
            <v>G5 BRASIL CAPITAL F FIC AÇÕES</v>
          </cell>
          <cell r="I18656" t="str">
            <v>Não</v>
          </cell>
        </row>
        <row r="18657">
          <cell r="B18657" t="str">
            <v>G5 CIDADE NOVA FII - TCIN11</v>
          </cell>
          <cell r="I18657" t="str">
            <v>Não classificado</v>
          </cell>
        </row>
        <row r="18658">
          <cell r="B18658" t="str">
            <v>G5 CROMO I FIDC</v>
          </cell>
          <cell r="I18658" t="str">
            <v>Sim</v>
          </cell>
        </row>
        <row r="18659">
          <cell r="B18659" t="str">
            <v>G5 CRPR FI RENDA FIXA CRÉDITO PRIVADO</v>
          </cell>
          <cell r="I18659" t="str">
            <v>Não</v>
          </cell>
        </row>
        <row r="18660">
          <cell r="B18660" t="str">
            <v>G5 CRPR III FI RENDA FIXA CRÉDITO PRIVADO</v>
          </cell>
          <cell r="I18660" t="str">
            <v>Não</v>
          </cell>
        </row>
        <row r="18661">
          <cell r="B18661" t="str">
            <v>G5 F COMPASS FIC AÇÕES</v>
          </cell>
          <cell r="I18661" t="str">
            <v>Não</v>
          </cell>
        </row>
        <row r="18662">
          <cell r="B18662" t="str">
            <v>G5 F DELTA II INVESTIMENTO NO EXTERIOR FI MULTIMERCADO CRÉDITO PRIVADO</v>
          </cell>
          <cell r="I18662" t="str">
            <v>Não</v>
          </cell>
        </row>
        <row r="18663">
          <cell r="B18663" t="str">
            <v>G5 FEJUCA INVESTIMENTO NO EXTERIOR FI MULTIMERCADO CRÉDITO PRIVADO</v>
          </cell>
          <cell r="I18663" t="str">
            <v>Não</v>
          </cell>
        </row>
        <row r="18664">
          <cell r="B18664" t="str">
            <v>G5 FERRETTI INVESTIMENTO NO EXTERIOR FI MULTIMERCADO CRÉDITO PRIVADO</v>
          </cell>
          <cell r="I18664" t="str">
            <v>Não</v>
          </cell>
        </row>
        <row r="18665">
          <cell r="B18665" t="str">
            <v>G5 FI INFRA RENDA FIXA CRÉDITO PRIVADO</v>
          </cell>
          <cell r="I18665" t="str">
            <v>Não</v>
          </cell>
        </row>
        <row r="18666">
          <cell r="B18666" t="str">
            <v>G5 FI RENDA FIXA REFERENCIADO DI</v>
          </cell>
          <cell r="I18666" t="str">
            <v>Não</v>
          </cell>
        </row>
        <row r="18667">
          <cell r="B18667" t="str">
            <v>G5 FINTECH INVESTIMENTO NO EXTERIOR FI MULTIMERCADO CRÉDITO PRIVADO</v>
          </cell>
          <cell r="I18667" t="str">
            <v>Não</v>
          </cell>
        </row>
        <row r="18668">
          <cell r="B18668" t="str">
            <v>G5 FINTECH INVESTIMENTO NO EXTERIOR FIP MULTIESTRATÉGIA</v>
          </cell>
          <cell r="I18668" t="str">
            <v>Sim</v>
          </cell>
        </row>
        <row r="18669">
          <cell r="B18669" t="str">
            <v>G5 G L J P J INVESTIMENTO NO EXTERIOR FI MULTIMERCADO CRÉDITO PRIVADO</v>
          </cell>
          <cell r="I18669" t="str">
            <v>Não</v>
          </cell>
        </row>
        <row r="18670">
          <cell r="B18670" t="str">
            <v>G5 GUARANTÃ INVESTIMENTO NO EXTERIOR FI MULTIMERCADO CRÉDITO PRIVADO</v>
          </cell>
          <cell r="I18670" t="str">
            <v>Não</v>
          </cell>
        </row>
        <row r="18671">
          <cell r="B18671" t="str">
            <v>G5 II INVESTIMENTO NO EXTERIOR FI MULTIMERCADO CRÉDITO PRIVADO</v>
          </cell>
          <cell r="I18671" t="str">
            <v>Não</v>
          </cell>
        </row>
        <row r="18672">
          <cell r="B18672" t="str">
            <v>G5 LABEL FIP EMPRESAS EMERGENTES</v>
          </cell>
          <cell r="I18672" t="str">
            <v>Não classificado</v>
          </cell>
        </row>
        <row r="18673">
          <cell r="B18673" t="str">
            <v>G5 MAKTUB INVESTIMENTO NO EXTERIOR FI MULTIMERCADO CRÉDITO PRIVADO</v>
          </cell>
          <cell r="I18673" t="str">
            <v>Não</v>
          </cell>
        </row>
        <row r="18674">
          <cell r="B18674" t="str">
            <v>G5 MÔNACO INVESTIMENTO NO EXTERIOR FI MULTIMERCADO CRÉDITO PRIVADO</v>
          </cell>
          <cell r="I18674" t="str">
            <v>Não</v>
          </cell>
        </row>
        <row r="18675">
          <cell r="B18675" t="str">
            <v>G5 SAMEDAN INVESTIMENTO NO EXTERIOR FI MULTIMERCADO CRÉDITO PRIVADO</v>
          </cell>
          <cell r="I18675" t="str">
            <v>Não</v>
          </cell>
        </row>
        <row r="18676">
          <cell r="B18676" t="str">
            <v>G5 SANTORINI INVESTIMENTO NO EXTERIOR FI MULTIMERCADO CRÉDITO PRIVADO</v>
          </cell>
          <cell r="I18676" t="str">
            <v>Não</v>
          </cell>
        </row>
        <row r="18677">
          <cell r="B18677" t="str">
            <v>G5 SÃO JOÃO III INVESTIMENTO NO EXTERIOR FI MULTIMERCADO CRÉDITO PRIVADO</v>
          </cell>
          <cell r="I18677" t="str">
            <v>Não</v>
          </cell>
        </row>
        <row r="18678">
          <cell r="B18678" t="str">
            <v>G5 SB INVESTIMENTO NO EXTERIOR FI MULTIMERCADO CRÉDITO PRIVADO</v>
          </cell>
          <cell r="I18678" t="str">
            <v>Não</v>
          </cell>
        </row>
        <row r="18679">
          <cell r="B18679" t="str">
            <v>G5 SONDA FIP MULTIESTRATÉGIA</v>
          </cell>
          <cell r="I18679" t="str">
            <v>Sim</v>
          </cell>
        </row>
        <row r="18680">
          <cell r="B18680" t="str">
            <v>G5 SPECIAL F SEN FI MULTIMERCADO CRÉDITO PRIVADO</v>
          </cell>
          <cell r="I18680" t="str">
            <v>Não</v>
          </cell>
        </row>
        <row r="18681">
          <cell r="B18681" t="str">
            <v>G5 SPECIAL FICFIDC NP SÊNIOR 1</v>
          </cell>
          <cell r="I18681" t="str">
            <v>Não classificado</v>
          </cell>
        </row>
        <row r="18682">
          <cell r="B18682" t="str">
            <v>G5 SPECIAL FIDC NP SUBORDINADA JÚNIOR 1</v>
          </cell>
          <cell r="I18682" t="str">
            <v>Não classificado</v>
          </cell>
        </row>
        <row r="18683">
          <cell r="B18683" t="str">
            <v>G5 SPX RAPTOR F INVESTIMENTO NO EXTERIOR FIC MULTIMERCADO CRÉDITO PRIVADO</v>
          </cell>
          <cell r="I18683" t="str">
            <v>Não</v>
          </cell>
        </row>
        <row r="18684">
          <cell r="B18684" t="str">
            <v>G5 SUMMER INVESTIMENTO NO EXTERIOR FI MULTIMERCADO CRÉDITO PRIVADO</v>
          </cell>
          <cell r="I18684" t="str">
            <v>Não</v>
          </cell>
        </row>
        <row r="18685">
          <cell r="B18685" t="str">
            <v>G5 TERRAS FI MULTIMERCADO CRÉDITO PRIVADO</v>
          </cell>
          <cell r="I18685" t="str">
            <v>Não</v>
          </cell>
        </row>
        <row r="18686">
          <cell r="B18686" t="str">
            <v>G5 TORONTO INVESTIMENTO NO EXTERIOR FI MULTIMERCADO CRÉDITO PRIVADO</v>
          </cell>
          <cell r="I18686" t="str">
            <v>Não</v>
          </cell>
        </row>
        <row r="18687">
          <cell r="B18687" t="str">
            <v>G5 VENTURE CAPITAL FI MULTIMERCADO</v>
          </cell>
          <cell r="I18687" t="str">
            <v>Não</v>
          </cell>
        </row>
        <row r="18688">
          <cell r="B18688" t="str">
            <v>G5 VENTURE CAPITAL FIP MULTIESTRATÉGIA</v>
          </cell>
          <cell r="I18688" t="str">
            <v>Não classificado</v>
          </cell>
        </row>
        <row r="18689">
          <cell r="B18689" t="str">
            <v>G5 VERDE AM 60 F FIC MULTIMERCADO</v>
          </cell>
          <cell r="I18689" t="str">
            <v>Não</v>
          </cell>
        </row>
        <row r="18690">
          <cell r="B18690" t="str">
            <v>G5 VEREDAS INVESTIMENTO NO EXTERIOR FI MULTIMERCADO CRÉDITO PRIVADO</v>
          </cell>
          <cell r="I18690" t="str">
            <v>Não</v>
          </cell>
        </row>
        <row r="18691">
          <cell r="B18691" t="str">
            <v>G5 VINTAGE INVESTIMENTO NO EXTERIOR FI MULTIMERCADO CRÉDITO PRIVADO</v>
          </cell>
          <cell r="I18691" t="str">
            <v>Não</v>
          </cell>
        </row>
        <row r="18692">
          <cell r="B18692" t="str">
            <v>GAAR ANTARES INVESTIMENTO NO EXTERIOR FI MULTIMERCADO CRÉDITO PRIVADO</v>
          </cell>
          <cell r="I18692" t="str">
            <v>Não</v>
          </cell>
        </row>
        <row r="18693">
          <cell r="B18693" t="str">
            <v>GAAR INTREPID INVESTIMENTO NO EXTERIOR FIC MULTIMERCADO CRÉDITO PRIVADO</v>
          </cell>
          <cell r="I18693" t="str">
            <v>Não</v>
          </cell>
        </row>
        <row r="18694">
          <cell r="B18694" t="str">
            <v>GAIVOTA FI MULTIMERCADO CRÉDITO PRIVADO</v>
          </cell>
          <cell r="I18694" t="str">
            <v>Não</v>
          </cell>
        </row>
        <row r="18695">
          <cell r="B18695" t="str">
            <v>GAIVOTA INVESTIMENTO NO EXTERIOR FI MULTIMERCADO CRÉDITO PRIVADO</v>
          </cell>
          <cell r="I18695" t="str">
            <v>Não</v>
          </cell>
        </row>
        <row r="18696">
          <cell r="B18696" t="str">
            <v>GAIVOTA RV INVESTIMENTO NO EXTERIOR FI AÇÕES</v>
          </cell>
          <cell r="I18696" t="str">
            <v>Sim</v>
          </cell>
        </row>
        <row r="18697">
          <cell r="B18697" t="str">
            <v>GAJI INVESTIMENTO NO EXTERIOR FI MULTIMERCADO CRÉDITO PRIVADO</v>
          </cell>
          <cell r="I18697" t="str">
            <v>Não</v>
          </cell>
        </row>
        <row r="18698">
          <cell r="B18698" t="str">
            <v>GALAPAGOS EVOLUTION FI MULTIMERCADO CRÉDITO PRIVADO</v>
          </cell>
          <cell r="I18698" t="str">
            <v>Não</v>
          </cell>
        </row>
        <row r="18699">
          <cell r="B18699" t="str">
            <v>GALAPAGOS RECEBÍVEIS IMOBILIÁRIOS FII - GCRI11</v>
          </cell>
          <cell r="I18699" t="str">
            <v>Não classificado</v>
          </cell>
        </row>
        <row r="18700">
          <cell r="B18700" t="str">
            <v>GALOP CAPITAL FIC MULTIMERCADO</v>
          </cell>
          <cell r="I18700" t="str">
            <v>Não</v>
          </cell>
        </row>
        <row r="18701">
          <cell r="B18701" t="str">
            <v>GALOP CAPITAL MASTER FI MULTIMERCADO</v>
          </cell>
          <cell r="I18701" t="str">
            <v>Não</v>
          </cell>
        </row>
        <row r="18702">
          <cell r="B18702" t="str">
            <v>GAMA 1 INVESTIMENTO NO EXTERIOR FI MULTIMERCADO CRÉDITO PRIVADO</v>
          </cell>
          <cell r="I18702" t="str">
            <v>Não</v>
          </cell>
        </row>
        <row r="18703">
          <cell r="B18703" t="str">
            <v>GAMA BRIDGEWATER GLOBAL RISK PREMIUM USD INVESTIMENTO NO EXTERIOR FIC MULTIMERCADO</v>
          </cell>
          <cell r="I18703" t="str">
            <v>Não</v>
          </cell>
        </row>
        <row r="18704">
          <cell r="B18704" t="str">
            <v>GAMA BW GLOBAL RISK PREMIUM USD INVESTIMENTO NO EXTERIOR FI MULTIMERCADO</v>
          </cell>
          <cell r="I18704" t="str">
            <v>Não</v>
          </cell>
        </row>
        <row r="18705">
          <cell r="B18705" t="str">
            <v>GAMA FIC MULTIMERCADO CRÉDITO PRIVADO</v>
          </cell>
          <cell r="I18705" t="str">
            <v>Não</v>
          </cell>
        </row>
        <row r="18706">
          <cell r="B18706" t="str">
            <v>GAMA FIP MULTIESTRATÉGIA</v>
          </cell>
          <cell r="I18706" t="str">
            <v>Sim</v>
          </cell>
        </row>
        <row r="18707">
          <cell r="B18707" t="str">
            <v>GAMA I FIP MULTIESTRATÉGIA</v>
          </cell>
          <cell r="I18707" t="str">
            <v>Não classificado</v>
          </cell>
        </row>
        <row r="18708">
          <cell r="B18708" t="str">
            <v>GAMA II EDUCAÇÃO FIP MULTIESTRATÉGIA</v>
          </cell>
          <cell r="I18708" t="str">
            <v>Não classificado</v>
          </cell>
        </row>
        <row r="18709">
          <cell r="B18709" t="str">
            <v>GAMA MASTER INVESTIMENTO NO EXTERIOR FI MULTIMERCADO CRÉDITO PRIVADO</v>
          </cell>
          <cell r="I18709" t="str">
            <v>Não</v>
          </cell>
        </row>
        <row r="18710">
          <cell r="B18710" t="str">
            <v>GAMA TOP FI RENDA FIXA CRÉDITO PRIVADO LP</v>
          </cell>
          <cell r="I18710" t="str">
            <v>Não</v>
          </cell>
        </row>
        <row r="18711">
          <cell r="B18711" t="str">
            <v>GAMA TOP FIC RENDA FIXA CRÉDITO PRIVADO LP</v>
          </cell>
          <cell r="I18711" t="str">
            <v>Não</v>
          </cell>
        </row>
        <row r="18712">
          <cell r="B18712" t="str">
            <v>GAP ABSOLUTO FIC MULTIMERCADO</v>
          </cell>
          <cell r="I18712" t="str">
            <v>Não</v>
          </cell>
        </row>
        <row r="18713">
          <cell r="B18713" t="str">
            <v>GAP ABSOLUTO MASTER FI MULTIMERCADO</v>
          </cell>
          <cell r="I18713" t="str">
            <v>Não</v>
          </cell>
        </row>
        <row r="18714">
          <cell r="B18714" t="str">
            <v>GAP ABSOLUTO P FIC MULTIMERCADO</v>
          </cell>
          <cell r="I18714" t="str">
            <v>Não</v>
          </cell>
        </row>
        <row r="18715">
          <cell r="B18715" t="str">
            <v>GAP ABSOLUTO SELEÇÃO FIC MULTIMERCADO</v>
          </cell>
          <cell r="I18715" t="str">
            <v>Não</v>
          </cell>
        </row>
        <row r="18716">
          <cell r="B18716" t="str">
            <v>GAP MULTIPORTFÓLIO FIC MULTIMERCADO</v>
          </cell>
          <cell r="I18716" t="str">
            <v>Não</v>
          </cell>
        </row>
        <row r="18717">
          <cell r="B18717" t="str">
            <v>GAP VALOR PERNAMBUCO FI AÇÕES</v>
          </cell>
          <cell r="I18717" t="str">
            <v>Não</v>
          </cell>
        </row>
        <row r="18718">
          <cell r="B18718" t="str">
            <v>GARDE ATIVO FI RENDA FIXA LP</v>
          </cell>
          <cell r="I18718" t="str">
            <v>Não</v>
          </cell>
        </row>
        <row r="18719">
          <cell r="B18719" t="str">
            <v>GARDE ATIVO FIC RENDA FIXA LP</v>
          </cell>
          <cell r="I18719" t="str">
            <v>Não</v>
          </cell>
        </row>
        <row r="18720">
          <cell r="B18720" t="str">
            <v>GARDE DARTAGNAN ADVISORY FIC MULTIMERCADO</v>
          </cell>
          <cell r="I18720" t="str">
            <v>Não</v>
          </cell>
        </row>
        <row r="18721">
          <cell r="B18721" t="str">
            <v>GARDE DARTAGNAN BNY FIC MULTIMERCADO</v>
          </cell>
          <cell r="I18721" t="str">
            <v>Não</v>
          </cell>
        </row>
        <row r="18722">
          <cell r="B18722" t="str">
            <v>GARDE DARTAGNAN FIC MULTIMERCADO</v>
          </cell>
          <cell r="I18722" t="str">
            <v>Não</v>
          </cell>
        </row>
        <row r="18723">
          <cell r="B18723" t="str">
            <v>GARDE DARTAGNAN MASTER FI MULTIMERCADO</v>
          </cell>
          <cell r="I18723" t="str">
            <v>Não</v>
          </cell>
        </row>
        <row r="18724">
          <cell r="B18724" t="str">
            <v>GARDE DARTAGNAN PVT FIC MULTIMERCADO</v>
          </cell>
          <cell r="I18724" t="str">
            <v>Não</v>
          </cell>
        </row>
        <row r="18725">
          <cell r="B18725" t="str">
            <v>GARDE DUMAS FIC MULTIMERCADO</v>
          </cell>
          <cell r="I18725" t="str">
            <v>Não</v>
          </cell>
        </row>
        <row r="18726">
          <cell r="B18726" t="str">
            <v>GARDE PORTHOS FIC MULTIMERCADO</v>
          </cell>
          <cell r="I18726" t="str">
            <v>Não</v>
          </cell>
        </row>
        <row r="18727">
          <cell r="B18727" t="str">
            <v>GARDE PORTHOS MASTER FI MULTIMERCADO</v>
          </cell>
          <cell r="I18727" t="str">
            <v>Não</v>
          </cell>
        </row>
        <row r="18728">
          <cell r="B18728" t="str">
            <v>GARDE PREV ITAÚ FI RENDA FIXA LP</v>
          </cell>
          <cell r="I18728" t="str">
            <v>Não</v>
          </cell>
        </row>
        <row r="18729">
          <cell r="B18729" t="str">
            <v>GARDE PREV ITAÚ FIC RENDA FIXA LP</v>
          </cell>
          <cell r="I18729" t="str">
            <v>Não</v>
          </cell>
        </row>
        <row r="18730">
          <cell r="B18730" t="str">
            <v>GARDE VALLON FIC MULTIMERCADO</v>
          </cell>
          <cell r="I18730" t="str">
            <v>Não</v>
          </cell>
        </row>
        <row r="18731">
          <cell r="B18731" t="str">
            <v>GARDÊNIA EQUITY STRATEGY INVESTIMENTO NO EXTERIOR FI AÇÕES</v>
          </cell>
          <cell r="I18731" t="str">
            <v>Não</v>
          </cell>
        </row>
        <row r="18732">
          <cell r="B18732" t="str">
            <v>GARDÊNIA INVESTIMENTO NO EXTERIOR FI MULTIMERCADO CRÉDITO PRIVADO</v>
          </cell>
          <cell r="I18732" t="str">
            <v>Não</v>
          </cell>
        </row>
        <row r="18733">
          <cell r="B18733" t="str">
            <v>GARÍN CÍCLICO LONG BIASED FI MULTIMERCADO</v>
          </cell>
          <cell r="I18733" t="str">
            <v>Não</v>
          </cell>
        </row>
        <row r="18734">
          <cell r="B18734" t="str">
            <v>GARÍN RAG INVESTIMENTO NO EXTERIOR FI MULTIMERCADO CRÉDITO PRIVADO</v>
          </cell>
          <cell r="I18734" t="str">
            <v>Não</v>
          </cell>
        </row>
        <row r="18735">
          <cell r="B18735" t="str">
            <v>GARÍN SPECIAL FI MULTIMERCADO</v>
          </cell>
          <cell r="I18735" t="str">
            <v>Não</v>
          </cell>
        </row>
        <row r="18736">
          <cell r="B18736" t="str">
            <v>GAROUPA II INVESTIMENTO NO EXTERIOR FI MULTIMERCADO CRÉDITO PRIVADO</v>
          </cell>
          <cell r="I18736" t="str">
            <v>Não</v>
          </cell>
        </row>
        <row r="18737">
          <cell r="B18737" t="str">
            <v>GAT FIC AÇÕES</v>
          </cell>
          <cell r="I18737" t="str">
            <v>Não</v>
          </cell>
        </row>
        <row r="18738">
          <cell r="B18738" t="str">
            <v>GAUDI FI MULTIMERCADO CRÉDITO PRIVADO</v>
          </cell>
          <cell r="I18738" t="str">
            <v>Não</v>
          </cell>
        </row>
        <row r="18739">
          <cell r="B18739" t="str">
            <v>GAUDÍ FI RENDA FIXA PREVIDENCIÁRIO</v>
          </cell>
          <cell r="I18739" t="str">
            <v>Sim</v>
          </cell>
        </row>
        <row r="18740">
          <cell r="B18740" t="str">
            <v>GAUSS ADVISORY FIC MULTIMERCADO</v>
          </cell>
          <cell r="I18740" t="str">
            <v>Não</v>
          </cell>
        </row>
        <row r="18741">
          <cell r="B18741" t="str">
            <v>GAUSS CSHG FIC MULTIMERCADO</v>
          </cell>
          <cell r="I18741" t="str">
            <v>Não</v>
          </cell>
        </row>
        <row r="18742">
          <cell r="B18742" t="str">
            <v>GAUSS FIC MULTIMERCADO</v>
          </cell>
          <cell r="I18742" t="str">
            <v>Não</v>
          </cell>
        </row>
        <row r="18743">
          <cell r="B18743" t="str">
            <v>GAUSS FIFE FI MULTIMERCADO</v>
          </cell>
          <cell r="I18743" t="str">
            <v>Não</v>
          </cell>
        </row>
        <row r="18744">
          <cell r="B18744" t="str">
            <v>GAUSS II FIC MULTIMERCADO</v>
          </cell>
          <cell r="I18744" t="str">
            <v>Não</v>
          </cell>
        </row>
        <row r="18745">
          <cell r="B18745" t="str">
            <v>GAUSS III FIC MULTIMERCADO</v>
          </cell>
          <cell r="I18745" t="str">
            <v>Não</v>
          </cell>
        </row>
        <row r="18746">
          <cell r="B18746" t="str">
            <v>GAUSS INCOME FIC RENDA FIXA CRÉDITO PRIVADO</v>
          </cell>
          <cell r="I18746" t="str">
            <v>Não</v>
          </cell>
        </row>
        <row r="18747">
          <cell r="B18747" t="str">
            <v>GAUSS INCOME MASTER FI RENDA FIXA CRÉDITO PRIVADO</v>
          </cell>
          <cell r="I18747" t="str">
            <v>Não</v>
          </cell>
        </row>
        <row r="18748">
          <cell r="B18748" t="str">
            <v>GAUSS MAPFRE JURO REAL FIFE FI MULTIMERCADO</v>
          </cell>
          <cell r="I18748" t="str">
            <v>Não</v>
          </cell>
        </row>
        <row r="18749">
          <cell r="B18749" t="str">
            <v>GAUSS MAPFRE JURO REAL PREV FIC MULTIMERCADO</v>
          </cell>
          <cell r="I18749" t="str">
            <v>Não</v>
          </cell>
        </row>
        <row r="18750">
          <cell r="B18750" t="str">
            <v>GAUSS MASTER FI MULTIMERCADO</v>
          </cell>
          <cell r="I18750" t="str">
            <v>Não</v>
          </cell>
        </row>
        <row r="18751">
          <cell r="B18751" t="str">
            <v>GÁVEA B PREVIDÊNCIA FIFE MASTER FI MULTIMERCADO</v>
          </cell>
          <cell r="I18751" t="str">
            <v>Não</v>
          </cell>
        </row>
        <row r="18752">
          <cell r="B18752" t="str">
            <v>GÁVEA ESTRATÉGIA MACRO FIC MULTIMERCADO</v>
          </cell>
          <cell r="I18752" t="str">
            <v>Não</v>
          </cell>
        </row>
        <row r="18753">
          <cell r="B18753" t="str">
            <v>GÁVEA MACRO A FIC MULTIMERCADO</v>
          </cell>
          <cell r="I18753" t="str">
            <v>Não</v>
          </cell>
        </row>
        <row r="18754">
          <cell r="B18754" t="str">
            <v>GÁVEA MACRO ADVANCED MASTER INVESTIMENTO NO EXTERIOR FI MULTIMERCADO</v>
          </cell>
          <cell r="I18754" t="str">
            <v>Não</v>
          </cell>
        </row>
        <row r="18755">
          <cell r="B18755" t="str">
            <v>GÁVEA MACRO ADVISORY FIC MULTIMERCADO</v>
          </cell>
          <cell r="I18755" t="str">
            <v>Não</v>
          </cell>
        </row>
        <row r="18756">
          <cell r="B18756" t="str">
            <v>GÁVEA MACRO ÁGORA FIC MULTIMERCADO</v>
          </cell>
          <cell r="I18756" t="str">
            <v>Não</v>
          </cell>
        </row>
        <row r="18757">
          <cell r="B18757" t="str">
            <v>GÁVEA MACRO BB FIC MULTIMERCADO</v>
          </cell>
          <cell r="I18757" t="str">
            <v>Não</v>
          </cell>
        </row>
        <row r="18758">
          <cell r="B18758" t="str">
            <v>GÁVEA MACRO DÓLAR MASTER FI MULTIMERCADO</v>
          </cell>
          <cell r="I18758" t="str">
            <v>Não</v>
          </cell>
        </row>
        <row r="18759">
          <cell r="B18759" t="str">
            <v>GÁVEA MACRO FEEDER I FIC MULTIMERCADO</v>
          </cell>
          <cell r="I18759" t="str">
            <v>Não</v>
          </cell>
        </row>
        <row r="18760">
          <cell r="B18760" t="str">
            <v>GÁVEA MACRO FIC MULTIMERCADO</v>
          </cell>
          <cell r="I18760" t="str">
            <v>Não</v>
          </cell>
        </row>
        <row r="18761">
          <cell r="B18761" t="str">
            <v>GÁVEA MACRO II FIC MULTIMERCADO</v>
          </cell>
          <cell r="I18761" t="str">
            <v>Não</v>
          </cell>
        </row>
        <row r="18762">
          <cell r="B18762" t="str">
            <v>GÁVEA MACRO II MASTER FI MULTIMERCADO</v>
          </cell>
          <cell r="I18762" t="str">
            <v>Não</v>
          </cell>
        </row>
        <row r="18763">
          <cell r="B18763" t="str">
            <v>GÁVEA MACRO MASTER FI MULTIMERCADO I</v>
          </cell>
          <cell r="I18763" t="str">
            <v>Não</v>
          </cell>
        </row>
        <row r="18764">
          <cell r="B18764" t="str">
            <v>GÁVEA MACRO PLUS CGI FIC MULTIMERCADO</v>
          </cell>
          <cell r="I18764" t="str">
            <v>Não</v>
          </cell>
        </row>
        <row r="18765">
          <cell r="B18765" t="str">
            <v>GÁVEA MACRO PLUS FIC MULTIMERCADO</v>
          </cell>
          <cell r="I18765" t="str">
            <v>Não</v>
          </cell>
        </row>
        <row r="18766">
          <cell r="B18766" t="str">
            <v>GÁVEA MACRO PLUS II FIC MULTIMERCADO</v>
          </cell>
          <cell r="I18766" t="str">
            <v>Não</v>
          </cell>
        </row>
        <row r="18767">
          <cell r="B18767" t="str">
            <v>GÁVEA MACRO PLUS MASTER FI MULTIMERCADO</v>
          </cell>
          <cell r="I18767" t="str">
            <v>Não</v>
          </cell>
        </row>
        <row r="18768">
          <cell r="B18768" t="str">
            <v>GÁVEA MACRO PVT FIC MULTIMERCADO</v>
          </cell>
          <cell r="I18768" t="str">
            <v>Não</v>
          </cell>
        </row>
        <row r="18769">
          <cell r="B18769" t="str">
            <v>GÁVEA MACRO SELEÇÃO FIC MULTIMERCADO</v>
          </cell>
          <cell r="I18769" t="str">
            <v>Não</v>
          </cell>
        </row>
        <row r="18770">
          <cell r="B18770" t="str">
            <v>GÁVEA PLUS BP FIC MULTIMERCADO</v>
          </cell>
          <cell r="I18770" t="str">
            <v>Não</v>
          </cell>
        </row>
        <row r="18771">
          <cell r="B18771" t="str">
            <v>GÁVEA SUL FIDC MULTISSETORIAL SÊNIOR 8</v>
          </cell>
          <cell r="I18771" t="str">
            <v>Não classificado</v>
          </cell>
        </row>
        <row r="18772">
          <cell r="B18772" t="str">
            <v>GÁVEA SUL FIDC MULTISSETORIAL SUBORDINADA JÚNIOR LP</v>
          </cell>
          <cell r="I18772" t="str">
            <v>Não</v>
          </cell>
        </row>
        <row r="18773">
          <cell r="B18773" t="str">
            <v>GÁVEA SUL II FI MULTIMERCADO CRÉDITO PRIVADO</v>
          </cell>
          <cell r="I18773" t="str">
            <v>Não</v>
          </cell>
        </row>
        <row r="18774">
          <cell r="B18774" t="str">
            <v>GAZIN FI MULTIMERCADO CRÉDITO PRIVADO</v>
          </cell>
          <cell r="I18774" t="str">
            <v>Não</v>
          </cell>
        </row>
        <row r="18775">
          <cell r="B18775" t="str">
            <v>GAZIN FIDC SÊNIOR 1</v>
          </cell>
          <cell r="I18775" t="str">
            <v>Não classificado</v>
          </cell>
        </row>
        <row r="18776">
          <cell r="B18776" t="str">
            <v>GB CAPITAL FI AÇÕES</v>
          </cell>
          <cell r="I18776" t="str">
            <v>Não</v>
          </cell>
        </row>
        <row r="18777">
          <cell r="B18777" t="str">
            <v>GC BRASIL IV INVESTIMENTO NO EXTERIOR FI MULTIMERCADO CRÉDITO PRIVADO</v>
          </cell>
          <cell r="I18777" t="str">
            <v>Não</v>
          </cell>
        </row>
        <row r="18778">
          <cell r="B18778" t="str">
            <v>GC4 INVESTIMENTO NO EXTERIOR FI MULTIMERCADO CRÉDITO PRIVADO</v>
          </cell>
          <cell r="I18778" t="str">
            <v>Não</v>
          </cell>
        </row>
        <row r="18779">
          <cell r="B18779" t="str">
            <v>GD FI MULTIMERCADO CRÉDITO PRIVADO</v>
          </cell>
          <cell r="I18779" t="str">
            <v>Não</v>
          </cell>
        </row>
        <row r="18780">
          <cell r="B18780" t="str">
            <v>GEBSAPREV AMARELO FIC MULTIMERCADO CRÉDITO PRIVADO</v>
          </cell>
          <cell r="I18780" t="str">
            <v>Não</v>
          </cell>
        </row>
        <row r="18781">
          <cell r="B18781" t="str">
            <v>GEBSAPREV AZUL FIC MULTIMERCADO CRÉDITO PRIVADO</v>
          </cell>
          <cell r="I18781" t="str">
            <v>Sim</v>
          </cell>
        </row>
        <row r="18782">
          <cell r="B18782" t="str">
            <v>GEBSAPREV LARANJA FIC MULTIMERCADO</v>
          </cell>
          <cell r="I18782" t="str">
            <v>Sim</v>
          </cell>
        </row>
        <row r="18783">
          <cell r="B18783" t="str">
            <v>GEBSAPREV VERMELHO FIC AÇÕES</v>
          </cell>
          <cell r="I18783" t="str">
            <v>Sim</v>
          </cell>
        </row>
        <row r="18784">
          <cell r="B18784" t="str">
            <v>GEMM BRL INVESTIMENTO NO EXTERIOR FI MULTIMERCADO CRÉDITO PRIVADO</v>
          </cell>
          <cell r="I18784" t="str">
            <v>Não</v>
          </cell>
        </row>
        <row r="18785">
          <cell r="B18785" t="str">
            <v>GENERAL SEVERIANO FII - GESE11B</v>
          </cell>
          <cell r="I18785" t="str">
            <v>Não classificado</v>
          </cell>
        </row>
        <row r="18786">
          <cell r="B18786" t="str">
            <v>GENERAL SHOPPING ATIVO E RENDA FII - FIGS11</v>
          </cell>
          <cell r="I18786" t="str">
            <v>Não</v>
          </cell>
        </row>
        <row r="18787">
          <cell r="B18787" t="str">
            <v>GENERAL SHOPPING OUTLETS DO BRASIL FII - GSFI11</v>
          </cell>
          <cell r="I18787" t="str">
            <v>Não</v>
          </cell>
        </row>
        <row r="18788">
          <cell r="B18788" t="str">
            <v>GENERATION FI RENDA FIXA</v>
          </cell>
          <cell r="I18788" t="str">
            <v>Sim</v>
          </cell>
        </row>
        <row r="18789">
          <cell r="B18789" t="str">
            <v>GENESIS INVESTIMENTO NO EXTERIOR FI MULTIMERCADO CRÉDITO PRIVADO LP</v>
          </cell>
          <cell r="I18789" t="str">
            <v>Não</v>
          </cell>
        </row>
        <row r="18790">
          <cell r="B18790" t="str">
            <v>GENESIS INVESTIMENTO NO EXTERIOR FIC MULTIMERCADO CRÉDITO PRIVADO</v>
          </cell>
          <cell r="I18790" t="str">
            <v>Não</v>
          </cell>
        </row>
        <row r="18791">
          <cell r="B18791" t="str">
            <v>GENIAL MS GLOBAL BRANDS INVESTIMENTO NO EXTERIOR FI AÇÕES</v>
          </cell>
          <cell r="I18791" t="str">
            <v>Não</v>
          </cell>
        </row>
        <row r="18792">
          <cell r="B18792" t="str">
            <v>GENIAL MS GLOBAL BRANDS INVESTIMENTO NO EXTERIOR FIC AÇÕES</v>
          </cell>
          <cell r="I18792" t="str">
            <v>Não</v>
          </cell>
        </row>
        <row r="18793">
          <cell r="B18793" t="str">
            <v>GENIAL MS US GROWTH INVESTIMENTO NO EXTERIOR FI AÇÕES</v>
          </cell>
          <cell r="I18793" t="str">
            <v>Não</v>
          </cell>
        </row>
        <row r="18794">
          <cell r="B18794" t="str">
            <v>GENIAL MS US GROWTH INVESTIMENTO NO EXTERIOR FIC AÇÕES</v>
          </cell>
          <cell r="I18794" t="str">
            <v>Não</v>
          </cell>
        </row>
        <row r="18795">
          <cell r="B18795" t="str">
            <v>GENIAL PERFORMANCE FIC MULTIMERCADO</v>
          </cell>
          <cell r="I18795" t="str">
            <v>Não</v>
          </cell>
        </row>
        <row r="18796">
          <cell r="B18796" t="str">
            <v>GENIPABU FI AÇÕES</v>
          </cell>
          <cell r="I18796" t="str">
            <v>Sim</v>
          </cell>
        </row>
        <row r="18797">
          <cell r="B18797" t="str">
            <v>GENOA CAPITAL ARPA MASTER FI MULTIMERCADO</v>
          </cell>
          <cell r="I18797" t="str">
            <v>Não</v>
          </cell>
        </row>
        <row r="18798">
          <cell r="B18798" t="str">
            <v>GENOA CAPITAL RADAR A FIC MULTIMERCADO</v>
          </cell>
          <cell r="I18798" t="str">
            <v>Não</v>
          </cell>
        </row>
        <row r="18799">
          <cell r="B18799" t="str">
            <v>GENOA CAPITAL RADAR ACCESS FIC MULTIMERCADO</v>
          </cell>
          <cell r="I18799" t="str">
            <v>Não</v>
          </cell>
        </row>
        <row r="18800">
          <cell r="B18800" t="str">
            <v>GENOA CAPITAL RADAR ADVISORY FIC MULTIMERCADO</v>
          </cell>
          <cell r="I18800" t="str">
            <v>Não</v>
          </cell>
        </row>
        <row r="18801">
          <cell r="B18801" t="str">
            <v>GENOA CAPITAL RADAR BB FIC MULTIMERCADO</v>
          </cell>
          <cell r="I18801" t="str">
            <v>Não</v>
          </cell>
        </row>
        <row r="18802">
          <cell r="B18802" t="str">
            <v>GENOA CAPITAL RADAR CSHG FIC MULTIMERCADO</v>
          </cell>
          <cell r="I18802" t="str">
            <v>Não</v>
          </cell>
        </row>
        <row r="18803">
          <cell r="B18803" t="str">
            <v>GENOA CAPITAL RADAR CSHG II FIC MULTIMERCADO</v>
          </cell>
          <cell r="I18803" t="str">
            <v>Não</v>
          </cell>
        </row>
        <row r="18804">
          <cell r="B18804" t="str">
            <v>GENOA CAPITAL RADAR FIC MULTIMERCADO</v>
          </cell>
          <cell r="I18804" t="str">
            <v>Não</v>
          </cell>
        </row>
        <row r="18805">
          <cell r="B18805" t="str">
            <v>GENOA CAPITAL RADAR J FIC MULTIMERCADO</v>
          </cell>
          <cell r="I18805" t="str">
            <v>Não</v>
          </cell>
        </row>
        <row r="18806">
          <cell r="B18806" t="str">
            <v>GENOA CAPITAL RADAR JB FIC MULTIMERCADO</v>
          </cell>
          <cell r="I18806" t="str">
            <v>Não</v>
          </cell>
        </row>
        <row r="18807">
          <cell r="B18807" t="str">
            <v>GENOA CAPITAL RADAR MASTER FI MULTIMERCADO</v>
          </cell>
          <cell r="I18807" t="str">
            <v>Não</v>
          </cell>
        </row>
        <row r="18808">
          <cell r="B18808" t="str">
            <v>GENOA CAPITAL RADAR P FIC MULTIMERCADO</v>
          </cell>
          <cell r="I18808" t="str">
            <v>Não</v>
          </cell>
        </row>
        <row r="18809">
          <cell r="B18809" t="str">
            <v>GENOA CAPITAL RADAR PVT FIC MULTIMERCADO</v>
          </cell>
          <cell r="I18809" t="str">
            <v>Não</v>
          </cell>
        </row>
        <row r="18810">
          <cell r="B18810" t="str">
            <v>GENOA CAPITAL RADAR RED FIC MULTIMERCADO</v>
          </cell>
          <cell r="I18810" t="str">
            <v>Não</v>
          </cell>
        </row>
        <row r="18811">
          <cell r="B18811" t="str">
            <v>GENOA CAPITAL RADAR S FIC MULTIMERCADO</v>
          </cell>
          <cell r="I18811" t="str">
            <v>Não</v>
          </cell>
        </row>
        <row r="18812">
          <cell r="B18812" t="str">
            <v>GENOA CAPITAL RADAR SELEÇÃO FIC MULTIMERCADO</v>
          </cell>
          <cell r="I18812" t="str">
            <v>Não</v>
          </cell>
        </row>
        <row r="18813">
          <cell r="B18813" t="str">
            <v>GENOA CAPITAL RADAR STB FIC MULTIMERCADO</v>
          </cell>
          <cell r="I18813" t="str">
            <v>Não</v>
          </cell>
        </row>
        <row r="18814">
          <cell r="B18814" t="str">
            <v>GENOA CAPITAL RADAR TFO FIC MULTIMERCADO</v>
          </cell>
          <cell r="I18814" t="str">
            <v>Não</v>
          </cell>
        </row>
        <row r="18815">
          <cell r="B18815" t="str">
            <v>GENOA CAPITAL RADAR VT FIC MULTIMERCADO</v>
          </cell>
          <cell r="I18815" t="str">
            <v>Não</v>
          </cell>
        </row>
        <row r="18816">
          <cell r="B18816" t="str">
            <v>GÊNOVA INSTITUCIONAL FIC MULTIMERCADO</v>
          </cell>
          <cell r="I18816" t="str">
            <v>Sim</v>
          </cell>
        </row>
        <row r="18817">
          <cell r="B18817" t="str">
            <v>GEO EMPRESAS GLOBAIS EM DÓLARES INVESTIMENTO NO EXTERIOR FIC AÇÕES</v>
          </cell>
          <cell r="I18817" t="str">
            <v>Não</v>
          </cell>
        </row>
        <row r="18818">
          <cell r="B18818" t="str">
            <v>GEO EMPRESAS GLOBAIS EM REAIS INVESTIMENTO NO EXTERIOR FIC AÇÕES</v>
          </cell>
          <cell r="I18818" t="str">
            <v>Não</v>
          </cell>
        </row>
        <row r="18819">
          <cell r="B18819" t="str">
            <v>GEO GLOBAL EQUITIES INVESTIMENTO NO EXTERIOR FIC AÇÕES</v>
          </cell>
          <cell r="I18819" t="str">
            <v>Não</v>
          </cell>
        </row>
        <row r="18820">
          <cell r="B18820" t="str">
            <v>GEO GLOBAL EQUITIES MASTER INVESTIMENTO NO EXTERIOR FI AÇÕES</v>
          </cell>
          <cell r="I18820" t="str">
            <v>Não</v>
          </cell>
        </row>
        <row r="18821">
          <cell r="B18821" t="str">
            <v>GEO MASTER HEDGE INVESTIMENTO NO EXTERIOR FI AÇÕES</v>
          </cell>
          <cell r="I18821" t="str">
            <v>Não</v>
          </cell>
        </row>
        <row r="18822">
          <cell r="B18822" t="str">
            <v>GEQ AC6 INVESTIMENTO NO EXTERIOR FIC MULTIMERCADO</v>
          </cell>
          <cell r="I18822" t="str">
            <v>Não</v>
          </cell>
        </row>
        <row r="18823">
          <cell r="B18823" t="str">
            <v>GERAÇÃO FI AÇÕES</v>
          </cell>
          <cell r="I18823" t="str">
            <v>Não</v>
          </cell>
        </row>
        <row r="18824">
          <cell r="B18824" t="str">
            <v>GERAÇÃO FUTURO FIC AÇÕES</v>
          </cell>
          <cell r="I18824" t="str">
            <v>Não</v>
          </cell>
        </row>
        <row r="18825">
          <cell r="B18825" t="str">
            <v>GERAÇÃO FUTURO L. PAR FI AÇÕES</v>
          </cell>
          <cell r="I18825" t="str">
            <v>Não</v>
          </cell>
        </row>
        <row r="18826">
          <cell r="B18826" t="str">
            <v>GERDAU PREV 5 FI AÇÕES</v>
          </cell>
          <cell r="I18826" t="str">
            <v>Não</v>
          </cell>
        </row>
        <row r="18827">
          <cell r="B18827" t="str">
            <v>GERDAU PREVIDÊNCIA 02 FI AÇÕES</v>
          </cell>
          <cell r="I18827" t="str">
            <v>Sim</v>
          </cell>
        </row>
        <row r="18828">
          <cell r="B18828" t="str">
            <v>GERDAU PREVIDÊNCIA 04 FI AÇÕES</v>
          </cell>
          <cell r="I18828" t="str">
            <v>Sim</v>
          </cell>
        </row>
        <row r="18829">
          <cell r="B18829" t="str">
            <v>GERDAU PREVIDÊNCIA 07 FI AÇÕES</v>
          </cell>
          <cell r="I18829" t="str">
            <v>Sim</v>
          </cell>
        </row>
        <row r="18830">
          <cell r="B18830" t="str">
            <v>GERDAU PREVIDÊNCIA 1 FI RENDA FIXA CRÉDITO PRIVADO</v>
          </cell>
          <cell r="I18830" t="str">
            <v>Sim</v>
          </cell>
        </row>
        <row r="18831">
          <cell r="B18831" t="str">
            <v>GERDAU PREVIDÊNCIA 2 FI RENDA FIXA CRÉDITO PRIVADO</v>
          </cell>
          <cell r="I18831" t="str">
            <v>Sim</v>
          </cell>
        </row>
        <row r="18832">
          <cell r="B18832" t="str">
            <v>GERDAU PREVIDÊNCIA 3 FI RENDA FIXA CRÉDITO PRIVADO</v>
          </cell>
          <cell r="I18832" t="str">
            <v>Não</v>
          </cell>
        </row>
        <row r="18833">
          <cell r="B18833" t="str">
            <v>GERDAU PREVIDÊNCIA 4 FI RENDA FIXA CRÉDITO PRIVADO</v>
          </cell>
          <cell r="I18833" t="str">
            <v>Sim</v>
          </cell>
        </row>
        <row r="18834">
          <cell r="B18834" t="str">
            <v>GERDAU PREVIDÊNCIA 5 FI RENDA FIXA CRÉDITO PRIVADO</v>
          </cell>
          <cell r="I18834" t="str">
            <v>Sim</v>
          </cell>
        </row>
        <row r="18835">
          <cell r="B18835" t="str">
            <v>GERDAU PREVIDÊNCIA 6 FIC AÇÕES</v>
          </cell>
          <cell r="I18835" t="str">
            <v>Sim</v>
          </cell>
        </row>
        <row r="18836">
          <cell r="B18836" t="str">
            <v>GERDAU PREVIDÊNCIA BENEFÍCIO DEFINIDO 1 FI RENDA FIXA CRÉDITO PRIVADO</v>
          </cell>
          <cell r="I18836" t="str">
            <v>Não</v>
          </cell>
        </row>
        <row r="18837">
          <cell r="B18837" t="str">
            <v>GERDAU PREVIDÊNCIA BENEFÍCIO DEFINIDO 2 FI RENDA FIXA CRÉDITO PRIVADO</v>
          </cell>
          <cell r="I18837" t="str">
            <v>Não</v>
          </cell>
        </row>
        <row r="18838">
          <cell r="B18838" t="str">
            <v>GERDAU PREVIDÊNCIA BENEFÍCIO DEFINIDO 3 FI MULTIMERCADO CRÉDITO PRIVADO</v>
          </cell>
          <cell r="I18838" t="str">
            <v>Não</v>
          </cell>
        </row>
        <row r="18839">
          <cell r="B18839" t="str">
            <v>GERES INVESTIMENTO NO EXTERIOR FI MULTIMERCADO CRÉDITO PRIVADO</v>
          </cell>
          <cell r="I18839" t="str">
            <v>Não</v>
          </cell>
        </row>
        <row r="18840">
          <cell r="B18840" t="str">
            <v>GERIBÁ FI MULTIMERCADO CRÉDITO PRIVADO</v>
          </cell>
          <cell r="I18840" t="str">
            <v>Não</v>
          </cell>
        </row>
        <row r="18841">
          <cell r="B18841" t="str">
            <v>GERIBÁ INVESTIMENTO NO EXTERIOR FIC MULTIMERCADO CRÉDITO PRIVADO</v>
          </cell>
          <cell r="I18841" t="str">
            <v>Não</v>
          </cell>
        </row>
        <row r="18842">
          <cell r="B18842" t="str">
            <v>GERMERING INVESTIMENTO NO EXTERIOR FI MULTIMERCADO CRÉDITO PRIVADO</v>
          </cell>
          <cell r="I18842" t="str">
            <v>Sim</v>
          </cell>
        </row>
        <row r="18843">
          <cell r="B18843" t="str">
            <v>GETNINJAS FI RENDA FIXA CRÉDITO PRIVADO</v>
          </cell>
          <cell r="I18843" t="str">
            <v>Não</v>
          </cell>
        </row>
        <row r="18844">
          <cell r="B18844" t="str">
            <v>GF MASTER FI MULTIMERCADO</v>
          </cell>
          <cell r="I18844" t="str">
            <v>Não</v>
          </cell>
        </row>
        <row r="18845">
          <cell r="B18845" t="str">
            <v>GFM FIDC MULTICRÉDITO SÊNIOR</v>
          </cell>
          <cell r="I18845" t="str">
            <v>Não</v>
          </cell>
        </row>
        <row r="18846">
          <cell r="B18846" t="str">
            <v>GGR COVEPI RENDA FII - GGRC11</v>
          </cell>
          <cell r="I18846" t="str">
            <v>Não</v>
          </cell>
        </row>
        <row r="18847">
          <cell r="B18847" t="str">
            <v>GGR PRIME I FIDC SÊNIOR 1</v>
          </cell>
          <cell r="I18847" t="str">
            <v>Não classificado</v>
          </cell>
        </row>
        <row r="18848">
          <cell r="B18848" t="str">
            <v>GIANT AXIS FIC MULTIMERCADO</v>
          </cell>
          <cell r="I18848" t="str">
            <v>Não</v>
          </cell>
        </row>
        <row r="18849">
          <cell r="B18849" t="str">
            <v>GIANT DARIUS ADVISORY FIC MULTIMERCADO</v>
          </cell>
          <cell r="I18849" t="str">
            <v>Não</v>
          </cell>
        </row>
        <row r="18850">
          <cell r="B18850" t="str">
            <v>GIANT DARIUS FIC MULTIMERCADO</v>
          </cell>
          <cell r="I18850" t="str">
            <v>Não</v>
          </cell>
        </row>
        <row r="18851">
          <cell r="B18851" t="str">
            <v>GIANT DARIUS SELEÇÃO FIC MULTIMERCADO</v>
          </cell>
          <cell r="I18851" t="str">
            <v>Não</v>
          </cell>
        </row>
        <row r="18852">
          <cell r="B18852" t="str">
            <v>GIANT NX FIC MULTIMERCADO</v>
          </cell>
          <cell r="I18852" t="str">
            <v>Não</v>
          </cell>
        </row>
        <row r="18853">
          <cell r="B18853" t="str">
            <v>GIANT PREV FIFE FI MULTIMERCADO</v>
          </cell>
          <cell r="I18853" t="str">
            <v>Não</v>
          </cell>
        </row>
        <row r="18854">
          <cell r="B18854" t="str">
            <v>GIANT PREV ICATU II FIE FIC MULTIMERCADO</v>
          </cell>
          <cell r="I18854" t="str">
            <v>Não</v>
          </cell>
        </row>
        <row r="18855">
          <cell r="B18855" t="str">
            <v>GIANT PREV XP FIE FIC MULTIMERCADO</v>
          </cell>
          <cell r="I18855" t="str">
            <v>Sim</v>
          </cell>
        </row>
        <row r="18856">
          <cell r="B18856" t="str">
            <v>GIANT PREV XP SEGUROS FIE FIC MULTIMERCADO</v>
          </cell>
          <cell r="I18856" t="str">
            <v>Não</v>
          </cell>
        </row>
        <row r="18857">
          <cell r="B18857" t="str">
            <v>GIANT RP MASTER FI MULTIMERCADO</v>
          </cell>
          <cell r="I18857" t="str">
            <v>Não</v>
          </cell>
        </row>
        <row r="18858">
          <cell r="B18858" t="str">
            <v>GIANT SIGMA ADVISORY FIC MULTIMERCADO</v>
          </cell>
          <cell r="I18858" t="str">
            <v>Não</v>
          </cell>
        </row>
        <row r="18859">
          <cell r="B18859" t="str">
            <v>GIANT SIGMA FIC MULTIMERCADO</v>
          </cell>
          <cell r="I18859" t="str">
            <v>Não</v>
          </cell>
        </row>
        <row r="18860">
          <cell r="B18860" t="str">
            <v>GIANT ZARATHUSTRA A FIC MULTIMERCADO</v>
          </cell>
          <cell r="I18860" t="str">
            <v>Não</v>
          </cell>
        </row>
        <row r="18861">
          <cell r="B18861" t="str">
            <v>GIANT ZARATHUSTRA ADVISORY FIC MULTIMERCADO</v>
          </cell>
          <cell r="I18861" t="str">
            <v>Não</v>
          </cell>
        </row>
        <row r="18862">
          <cell r="B18862" t="str">
            <v>GIANT ZARATHUSTRA CSHG FIC MULTIMERCADO</v>
          </cell>
          <cell r="I18862" t="str">
            <v>Não</v>
          </cell>
        </row>
        <row r="18863">
          <cell r="B18863" t="str">
            <v>GIANT ZARATHUSTRA FIC MULTIMERCADO</v>
          </cell>
          <cell r="I18863" t="str">
            <v>Não</v>
          </cell>
        </row>
        <row r="18864">
          <cell r="B18864" t="str">
            <v>GIANT ZARATHUSTRA II FIC MULTIMERCADO</v>
          </cell>
          <cell r="I18864" t="str">
            <v>Não</v>
          </cell>
        </row>
        <row r="18865">
          <cell r="B18865" t="str">
            <v>GIANT ZARATHUSTRA MASTER FI MULTIMERCADO</v>
          </cell>
          <cell r="I18865" t="str">
            <v>Não</v>
          </cell>
        </row>
        <row r="18866">
          <cell r="B18866" t="str">
            <v>GIANT ZARATHUSTRA SELEÇÃO FIC MULTIMERCADO</v>
          </cell>
          <cell r="I18866" t="str">
            <v>Não</v>
          </cell>
        </row>
        <row r="18867">
          <cell r="B18867" t="str">
            <v>GIDU INVESTIMENTO NO EXTERIOR FI MULTIMERCADO CRÉDITO PRIVADO</v>
          </cell>
          <cell r="I18867" t="str">
            <v>Sim</v>
          </cell>
        </row>
        <row r="18868">
          <cell r="B18868" t="str">
            <v>GIF IV FIP MULTIESTRATÉGIA</v>
          </cell>
          <cell r="I18868" t="str">
            <v>Sim</v>
          </cell>
        </row>
        <row r="18869">
          <cell r="B18869" t="str">
            <v>GIF V FIP MULTIESTRATÉGIA</v>
          </cell>
          <cell r="I18869" t="str">
            <v>Sim</v>
          </cell>
        </row>
        <row r="18870">
          <cell r="B18870" t="str">
            <v>GIF V PIPE FIP MULTIESTRATÉGIA</v>
          </cell>
          <cell r="I18870" t="str">
            <v>Sim</v>
          </cell>
        </row>
        <row r="18871">
          <cell r="B18871" t="str">
            <v>GIVERNY FI MULTIMERCADO PREVIDENCIÁRIO CRÉDITO PRIVADO</v>
          </cell>
          <cell r="I18871" t="str">
            <v>Sim</v>
          </cell>
        </row>
        <row r="18872">
          <cell r="B18872" t="str">
            <v>GIVERNY FIC MULTIMERCADO CRÉDITO PRIVADO</v>
          </cell>
          <cell r="I18872" t="str">
            <v>Não</v>
          </cell>
        </row>
        <row r="18873">
          <cell r="B18873" t="str">
            <v>GIVERNY ICATU QUALIFICADO FI MULTIMERCADO PREVIDENCIÁRIO CRÉDITO PRIVADO</v>
          </cell>
          <cell r="I18873" t="str">
            <v>Sim</v>
          </cell>
        </row>
        <row r="18874">
          <cell r="B18874" t="str">
            <v>GJ BRA FI RENDA FIXA REFERENCIADO DI</v>
          </cell>
          <cell r="I18874" t="str">
            <v>Sim</v>
          </cell>
        </row>
        <row r="18875">
          <cell r="B18875" t="str">
            <v>GJ KIR FI RENDA FIXA REFERENCIADO DI</v>
          </cell>
          <cell r="I18875" t="str">
            <v>Sim</v>
          </cell>
        </row>
        <row r="18876">
          <cell r="B18876" t="str">
            <v>GJP FI AÇÕES</v>
          </cell>
          <cell r="I18876" t="str">
            <v>Sim</v>
          </cell>
        </row>
        <row r="18877">
          <cell r="B18877" t="str">
            <v>GJP II FIP MULTIESTRATÉGIA</v>
          </cell>
          <cell r="I18877" t="str">
            <v>Não classificado</v>
          </cell>
        </row>
        <row r="18878">
          <cell r="B18878" t="str">
            <v>GLADIADOR FIC MULTIMERCADO CRÉDITO PRIVADO</v>
          </cell>
          <cell r="I18878" t="str">
            <v>Sim</v>
          </cell>
        </row>
        <row r="18879">
          <cell r="B18879" t="str">
            <v>GLOBAL ALLOCATION II INVESTIMENTO NO EXTERIOR FI MULTIMERCADO</v>
          </cell>
          <cell r="I18879" t="str">
            <v>Não</v>
          </cell>
        </row>
        <row r="18880">
          <cell r="B18880" t="str">
            <v>GLOBAL INCOME INVESTIMENTO NO EXTERIOR FIC MULTIMERCADO CRÉDITO PRIVADO</v>
          </cell>
          <cell r="I18880" t="str">
            <v>Não</v>
          </cell>
        </row>
        <row r="18881">
          <cell r="B18881" t="str">
            <v>GLOBAL INSIGHT FUND DÓLAR INVESTIMENTO NO EXTERIOR FI AÇÕES</v>
          </cell>
          <cell r="I18881" t="str">
            <v>Não</v>
          </cell>
        </row>
        <row r="18882">
          <cell r="B18882" t="str">
            <v>GLOBAL INVESTIMENTO NO EXTERIOR FIC MULTIMERCADO</v>
          </cell>
          <cell r="I18882" t="str">
            <v>Sim</v>
          </cell>
        </row>
        <row r="18883">
          <cell r="B18883" t="str">
            <v>GLOVER INVESTIMENTO NO EXTERIOR FIC MULTIMERCADO CRÉDITO PRIVADO</v>
          </cell>
          <cell r="I18883" t="str">
            <v>Não</v>
          </cell>
        </row>
        <row r="18884">
          <cell r="B18884" t="str">
            <v>GLP INVESTIMENTOS FIP MULTIESTRATÉGIA</v>
          </cell>
          <cell r="I18884" t="str">
            <v>Não classificado</v>
          </cell>
        </row>
        <row r="18885">
          <cell r="B18885" t="str">
            <v>GLP INVESTIMENTOS II FIP MULTIESTRATÉGIA</v>
          </cell>
          <cell r="I18885" t="str">
            <v>Não</v>
          </cell>
        </row>
        <row r="18886">
          <cell r="B18886" t="str">
            <v>GLP INVESTIMENTOS III FIP MULTIESTRATÉGIA</v>
          </cell>
          <cell r="I18886" t="str">
            <v>Não</v>
          </cell>
        </row>
        <row r="18887">
          <cell r="B18887" t="str">
            <v>GLP INVESTIMENTOS IV FIP MULTIESTRATÉGIA</v>
          </cell>
          <cell r="I18887" t="str">
            <v>Não classificado</v>
          </cell>
        </row>
        <row r="18888">
          <cell r="B18888" t="str">
            <v>GLP INVESTIMENTOS VI FIP MULTIESTRATÉGIA</v>
          </cell>
          <cell r="I18888" t="str">
            <v>Não classificado</v>
          </cell>
        </row>
        <row r="18889">
          <cell r="B18889" t="str">
            <v>GLÜCK INVESTIMENTO NO EXTERIOR FI MULTIMERCADO</v>
          </cell>
          <cell r="I18889" t="str">
            <v>Não</v>
          </cell>
        </row>
        <row r="18890">
          <cell r="B18890" t="str">
            <v>GM CAPITAL FI AÇÕES</v>
          </cell>
          <cell r="I18890" t="str">
            <v>Não</v>
          </cell>
        </row>
        <row r="18891">
          <cell r="B18891" t="str">
            <v>GM VENDA DE VEÍCULOS FIDC</v>
          </cell>
          <cell r="I18891" t="str">
            <v>Sim</v>
          </cell>
        </row>
        <row r="18892">
          <cell r="B18892" t="str">
            <v>GMT INVESTIMENTO NO EXTERIOR FI MULTIMERCADO CRÉDITO PRIVADO</v>
          </cell>
          <cell r="I18892" t="str">
            <v>Não</v>
          </cell>
        </row>
        <row r="18893">
          <cell r="B18893" t="str">
            <v>GMT PJ FI RENDA FIXA CRÉDITO PRIVADO</v>
          </cell>
          <cell r="I18893" t="str">
            <v>Não</v>
          </cell>
        </row>
        <row r="18894">
          <cell r="B18894" t="str">
            <v>GODZILA INVESTIMENTO NO EXTERIOR FI MULTIMERCADO CRÉDITO PRIVADO</v>
          </cell>
          <cell r="I18894" t="str">
            <v>Sim</v>
          </cell>
        </row>
        <row r="18895">
          <cell r="B18895" t="str">
            <v>GOIÁS FI RENDA FIXA</v>
          </cell>
          <cell r="I18895" t="str">
            <v>Sim</v>
          </cell>
        </row>
        <row r="18896">
          <cell r="B18896" t="str">
            <v>GOLD FI MULTIMERCADO CRÉDITO PRIVADO</v>
          </cell>
          <cell r="I18896" t="str">
            <v>Sim</v>
          </cell>
        </row>
        <row r="18897">
          <cell r="B18897" t="str">
            <v>GOLD PREMIUM FIC MULTIMERCADO CRÉDITO PRIVADO</v>
          </cell>
          <cell r="I18897" t="str">
            <v>Não</v>
          </cell>
        </row>
        <row r="18898">
          <cell r="B18898" t="str">
            <v>GOLD STYLE FIDC NP</v>
          </cell>
          <cell r="I18898" t="str">
            <v>Não classificado</v>
          </cell>
        </row>
        <row r="18899">
          <cell r="B18899" t="str">
            <v>GOLDEN GATE FI MULTIMERCADO PREVIDENCIÁRIO CRÉDITO PRIVADO</v>
          </cell>
          <cell r="I18899" t="str">
            <v>Sim</v>
          </cell>
        </row>
        <row r="18900">
          <cell r="B18900" t="str">
            <v>GOLDEN GATE INVESTIMENTO NO EXTERIOR FI MULTIMERCADO CRÉDITO PRIVADO</v>
          </cell>
          <cell r="I18900" t="str">
            <v>Não</v>
          </cell>
        </row>
        <row r="18901">
          <cell r="B18901" t="str">
            <v>GOLDEN GATE RENDA VARIAVEL INVESTIMENTO NO EXTERIOR FI MULTIMERCADO</v>
          </cell>
          <cell r="I18901" t="str">
            <v>Não</v>
          </cell>
        </row>
        <row r="18902">
          <cell r="B18902" t="str">
            <v>GOLDEN SHARE FI AÇÕES BDR NÍVEL I</v>
          </cell>
          <cell r="I18902" t="str">
            <v>Não</v>
          </cell>
        </row>
        <row r="18903">
          <cell r="B18903" t="str">
            <v>GOLDEN STONE FIDC MULTISSETORIAL SUBORDINADA JÚNIOR 1</v>
          </cell>
          <cell r="I18903" t="str">
            <v>Não classificado</v>
          </cell>
        </row>
        <row r="18904">
          <cell r="B18904" t="str">
            <v>GOLDENTREE FI AÇÕES</v>
          </cell>
          <cell r="I18904" t="str">
            <v>Sim</v>
          </cell>
        </row>
        <row r="18905">
          <cell r="B18905" t="str">
            <v>GONDOMAR INVESTIMENTO NO EXTERIOR FI MULTIMERCADO CRÉDITO PRIVADO</v>
          </cell>
          <cell r="I18905" t="str">
            <v>Não</v>
          </cell>
        </row>
        <row r="18906">
          <cell r="B18906" t="str">
            <v>GOOD HOPE FI MULTIMERCADO CRÉDITO PRIVADO</v>
          </cell>
          <cell r="I18906" t="str">
            <v>Não</v>
          </cell>
        </row>
        <row r="18907">
          <cell r="B18907" t="str">
            <v>GOYAZES FI MULTIMERCADO</v>
          </cell>
          <cell r="I18907" t="str">
            <v>Sim</v>
          </cell>
        </row>
        <row r="18908">
          <cell r="B18908" t="str">
            <v>GR INVESTIMENTO NO EXTERIOR FI MULTIMERCADO CRÉDITO PRIVADO</v>
          </cell>
          <cell r="I18908" t="str">
            <v>Não</v>
          </cell>
        </row>
        <row r="18909">
          <cell r="B18909" t="str">
            <v>GRAN TORINO FI MULTIMERCADO</v>
          </cell>
          <cell r="I18909" t="str">
            <v>Sim</v>
          </cell>
        </row>
        <row r="18910">
          <cell r="B18910" t="str">
            <v>GRAND PLAZA SHOPPING FII - ABCP11</v>
          </cell>
          <cell r="I18910" t="str">
            <v>Não</v>
          </cell>
        </row>
        <row r="18911">
          <cell r="B18911" t="str">
            <v>GRANDES SACADOS FIDC SUBORDINADA JÚNIOR 1</v>
          </cell>
          <cell r="I18911" t="str">
            <v>Não classificado</v>
          </cell>
        </row>
        <row r="18912">
          <cell r="B18912" t="str">
            <v>GRAVITAS INVESTIMENTO NO EXTERIOR FI MULTIMERCADO CRÉDITO PRIVADO</v>
          </cell>
          <cell r="I18912" t="str">
            <v>Não</v>
          </cell>
        </row>
        <row r="18913">
          <cell r="B18913" t="str">
            <v>GRBB FIC MULTIMERCADO</v>
          </cell>
          <cell r="I18913" t="str">
            <v>Não</v>
          </cell>
        </row>
        <row r="18914">
          <cell r="B18914" t="str">
            <v>GRDI FIC MULTIMERCADO</v>
          </cell>
          <cell r="I18914" t="str">
            <v>Não</v>
          </cell>
        </row>
        <row r="18915">
          <cell r="B18915" t="str">
            <v>GRDP FIC MULTIMERCADO</v>
          </cell>
          <cell r="I18915" t="str">
            <v>Não</v>
          </cell>
        </row>
        <row r="18916">
          <cell r="B18916" t="str">
            <v>GRDS FIC MULTIMERCADO</v>
          </cell>
          <cell r="I18916" t="str">
            <v>Não</v>
          </cell>
        </row>
        <row r="18917">
          <cell r="B18917" t="str">
            <v>GRÉCIA FI MULTIMERCADO CRÉDITO PRIVADO</v>
          </cell>
          <cell r="I18917" t="str">
            <v>Não</v>
          </cell>
        </row>
        <row r="18918">
          <cell r="B18918" t="str">
            <v>GREEN AGRO FI MULTIMERCADO CRÉDITO PRIVADO</v>
          </cell>
          <cell r="I18918" t="str">
            <v>Sim</v>
          </cell>
        </row>
        <row r="18919">
          <cell r="B18919" t="str">
            <v>GREEN ANGÁ-SOLFÁCIL FIDC SÊNIOR 1</v>
          </cell>
          <cell r="I18919" t="str">
            <v>Não classificado</v>
          </cell>
        </row>
        <row r="18920">
          <cell r="B18920" t="str">
            <v>GREEN ANGÁ-SOLFÁCIL FIDC SUBORDINADA JÚNIOR 1</v>
          </cell>
          <cell r="I18920" t="str">
            <v>Não classificado</v>
          </cell>
        </row>
        <row r="18921">
          <cell r="B18921" t="str">
            <v>GREEN PARK INVESTIMENTO NO EXTERIOR FI MULTIMERCADO CRÉDITO PRIVADO</v>
          </cell>
          <cell r="I18921" t="str">
            <v>Não</v>
          </cell>
        </row>
        <row r="18922">
          <cell r="B18922" t="str">
            <v>GREEN RDBS FI RENDA FIXA CRÉDITO PRIVADO</v>
          </cell>
          <cell r="I18922" t="str">
            <v>Não</v>
          </cell>
        </row>
        <row r="18923">
          <cell r="B18923" t="str">
            <v>GREEN TOWERS FII - GTWR11</v>
          </cell>
          <cell r="I18923" t="str">
            <v>Não</v>
          </cell>
        </row>
        <row r="18924">
          <cell r="B18924" t="str">
            <v>GREEN WAY I FIDC NP</v>
          </cell>
          <cell r="I18924" t="str">
            <v>Não classificado</v>
          </cell>
        </row>
        <row r="18925">
          <cell r="B18925" t="str">
            <v>GREENBAY CONVEX FIC MULTIMERCADO</v>
          </cell>
          <cell r="I18925" t="str">
            <v>Não</v>
          </cell>
        </row>
        <row r="18926">
          <cell r="B18926" t="str">
            <v>GREENBAY CONVEX MASTER FI MULTIMERCADO</v>
          </cell>
          <cell r="I18926" t="str">
            <v>Não</v>
          </cell>
        </row>
        <row r="18927">
          <cell r="B18927" t="str">
            <v>GRIMPER BLANC ADVISORY FIC MULTIMERCADO</v>
          </cell>
          <cell r="I18927" t="str">
            <v>Não</v>
          </cell>
        </row>
        <row r="18928">
          <cell r="B18928" t="str">
            <v>GRIMPER BLANC CSHG FIC MULTIMERCADO</v>
          </cell>
          <cell r="I18928" t="str">
            <v>Não</v>
          </cell>
        </row>
        <row r="18929">
          <cell r="B18929" t="str">
            <v>GRIMPER BLANC FIC MULTIMERCADO</v>
          </cell>
          <cell r="I18929" t="str">
            <v>Não</v>
          </cell>
        </row>
        <row r="18930">
          <cell r="B18930" t="str">
            <v>GRIMPER BLANC MASTER FI MULTIMERCADO</v>
          </cell>
          <cell r="I18930" t="str">
            <v>Não</v>
          </cell>
        </row>
        <row r="18931">
          <cell r="B18931" t="str">
            <v>GRIMPER MERU LONG BIAS ADVISORY FIC MULTIMERCADO</v>
          </cell>
          <cell r="I18931" t="str">
            <v>Não</v>
          </cell>
        </row>
        <row r="18932">
          <cell r="B18932" t="str">
            <v>GRIMPER MERU LONG BIAS FIC MULTIMERCADO</v>
          </cell>
          <cell r="I18932" t="str">
            <v>Não</v>
          </cell>
        </row>
        <row r="18933">
          <cell r="B18933" t="str">
            <v>GRIMPER MERU LONG BIAS MASTER FI MULTIMERCADO</v>
          </cell>
          <cell r="I18933" t="str">
            <v>Não</v>
          </cell>
        </row>
        <row r="18934">
          <cell r="B18934" t="str">
            <v>GRIPEN ADVISORY FIC MULTIMERCADO</v>
          </cell>
          <cell r="I18934" t="str">
            <v>Não</v>
          </cell>
        </row>
        <row r="18935">
          <cell r="B18935" t="str">
            <v>GRIPEN ADVISORY GERAL FIC MULTIMERCADO</v>
          </cell>
          <cell r="I18935" t="str">
            <v>Não</v>
          </cell>
        </row>
        <row r="18936">
          <cell r="B18936" t="str">
            <v>GROU ABSOLUTO MASTER FI MULTIMERCADO</v>
          </cell>
          <cell r="I18936" t="str">
            <v>Não</v>
          </cell>
        </row>
        <row r="18937">
          <cell r="B18937" t="str">
            <v>GROU CAPITAL VALOR FIC AÇÕES</v>
          </cell>
          <cell r="I18937" t="str">
            <v>Não</v>
          </cell>
        </row>
        <row r="18938">
          <cell r="B18938" t="str">
            <v>GROU VALOR MASTER FI AÇÕES</v>
          </cell>
          <cell r="I18938" t="str">
            <v>Não</v>
          </cell>
        </row>
        <row r="18939">
          <cell r="B18939" t="str">
            <v>GROWLER FIC MULTIMERCADO</v>
          </cell>
          <cell r="I18939" t="str">
            <v>Não</v>
          </cell>
        </row>
        <row r="18940">
          <cell r="B18940" t="str">
            <v>GRPI FIC MULTIMERCADO</v>
          </cell>
          <cell r="I18940" t="str">
            <v>Não</v>
          </cell>
        </row>
        <row r="18941">
          <cell r="B18941" t="str">
            <v>GRUMARI FI AÇÕES</v>
          </cell>
          <cell r="I18941" t="str">
            <v>Sim</v>
          </cell>
        </row>
        <row r="18942">
          <cell r="B18942" t="str">
            <v>GRUMARI FI MULTIMERCADO CRÉDITO PRIVADO</v>
          </cell>
          <cell r="I18942" t="str">
            <v>Sim</v>
          </cell>
        </row>
        <row r="18943">
          <cell r="B18943" t="str">
            <v>GRUPAL CASH FI RENDA FIXA</v>
          </cell>
          <cell r="I18943" t="str">
            <v>Não</v>
          </cell>
        </row>
        <row r="18944">
          <cell r="B18944" t="str">
            <v>GS INVESTIMENTO NO EXTERIOR FI MULTIMERCADO CRÉDITO PRIVADO</v>
          </cell>
          <cell r="I18944" t="str">
            <v>Não</v>
          </cell>
        </row>
        <row r="18945">
          <cell r="B18945" t="str">
            <v>GTI DIMONA BRASIL FI AÇÕES</v>
          </cell>
          <cell r="I18945" t="str">
            <v>Não</v>
          </cell>
        </row>
        <row r="18946">
          <cell r="B18946" t="str">
            <v>GTI HAIFA FI AÇÕES</v>
          </cell>
          <cell r="I18946" t="str">
            <v>Não</v>
          </cell>
        </row>
        <row r="18947">
          <cell r="B18947" t="str">
            <v>GTR AC5 INVESTIMENTO NO EXTERIOR FIC MULTIMERCADO</v>
          </cell>
          <cell r="I18947" t="str">
            <v>Não</v>
          </cell>
        </row>
        <row r="18948">
          <cell r="B18948" t="str">
            <v>GUAIÇARA FIC MULTIMERCADO CRÉDITO PRIVADO</v>
          </cell>
          <cell r="I18948" t="str">
            <v>Sim</v>
          </cell>
        </row>
        <row r="18949">
          <cell r="B18949" t="str">
            <v>GUANDU PRECE CV BD FIC MULTIMERCADO CRÉDITO PRIVADO</v>
          </cell>
          <cell r="I18949" t="str">
            <v>Sim</v>
          </cell>
        </row>
        <row r="18950">
          <cell r="B18950" t="str">
            <v>GUARAMIRANGA FIC MULTIMERCADO</v>
          </cell>
          <cell r="I18950" t="str">
            <v>Sim</v>
          </cell>
        </row>
        <row r="18951">
          <cell r="B18951" t="str">
            <v>GUARANY INVESTIMENTO NO EXTERIOR FI AÇÕES</v>
          </cell>
          <cell r="I18951" t="str">
            <v>Não</v>
          </cell>
        </row>
        <row r="18952">
          <cell r="B18952" t="str">
            <v>GUARDEAQUI I FIP MULTIESTRATÉGIA</v>
          </cell>
          <cell r="I18952" t="str">
            <v>Não classificado</v>
          </cell>
        </row>
        <row r="18953">
          <cell r="B18953" t="str">
            <v>GUARDIAN LOGÍSTICA FII - GALG11</v>
          </cell>
          <cell r="I18953" t="str">
            <v>Não classificado</v>
          </cell>
        </row>
        <row r="18954">
          <cell r="B18954" t="str">
            <v>GUATAVITA FIC RENDA FIXA REFERENCIADO DI CRÉDITO PRIVADO</v>
          </cell>
          <cell r="I18954" t="str">
            <v>Não</v>
          </cell>
        </row>
        <row r="18955">
          <cell r="B18955" t="str">
            <v>GUAXE FIC AÇÕES</v>
          </cell>
          <cell r="I18955" t="str">
            <v>Não</v>
          </cell>
        </row>
        <row r="18956">
          <cell r="B18956" t="str">
            <v>GUAXE MASTER FI AÇÕES</v>
          </cell>
          <cell r="I18956" t="str">
            <v>Não</v>
          </cell>
        </row>
        <row r="18957">
          <cell r="B18957" t="str">
            <v>GUENOA FIC MULTIMERCADO</v>
          </cell>
          <cell r="I18957" t="str">
            <v>Sim</v>
          </cell>
        </row>
        <row r="18958">
          <cell r="B18958" t="str">
            <v>GUEPARDO ALLOCATION FIC AÇÕES</v>
          </cell>
          <cell r="I18958" t="str">
            <v>Não</v>
          </cell>
        </row>
        <row r="18959">
          <cell r="B18959" t="str">
            <v>GUEPARDO FIC AÇÕES</v>
          </cell>
          <cell r="I18959" t="str">
            <v>Não</v>
          </cell>
        </row>
        <row r="18960">
          <cell r="B18960" t="str">
            <v>GUEPARDO INSTITUCIONAL FIC AÇÕES</v>
          </cell>
          <cell r="I18960" t="str">
            <v>Não</v>
          </cell>
        </row>
        <row r="18961">
          <cell r="B18961" t="str">
            <v>GUEPARDO INSTITUCIONAL MASTER FI AÇÕES</v>
          </cell>
          <cell r="I18961" t="str">
            <v>Não</v>
          </cell>
        </row>
        <row r="18962">
          <cell r="B18962" t="str">
            <v>GUEPARDO MASTER FI AÇÕES</v>
          </cell>
          <cell r="I18962" t="str">
            <v>Não</v>
          </cell>
        </row>
        <row r="18963">
          <cell r="B18963" t="str">
            <v>GUEPARDO PREVIDÊNCIA FIFE FI MULTIMERCADO</v>
          </cell>
          <cell r="I18963" t="str">
            <v>Não</v>
          </cell>
        </row>
        <row r="18964">
          <cell r="B18964" t="str">
            <v>GUEPARDO VALOR INSTITUCIONAL FIC AÇÕES</v>
          </cell>
          <cell r="I18964" t="str">
            <v>Não</v>
          </cell>
        </row>
        <row r="18965">
          <cell r="B18965" t="str">
            <v>GUEPARDO XP SEGUROS PREV FIC MULTIMERCADO</v>
          </cell>
          <cell r="I18965" t="str">
            <v>Sim</v>
          </cell>
        </row>
        <row r="18966">
          <cell r="B18966" t="str">
            <v>GUERREIRO II INVESTIMENTO NO EXTERIOR FI MULTIMERCADO CRÉDITO PRIVADO</v>
          </cell>
          <cell r="I18966" t="str">
            <v>Sim</v>
          </cell>
        </row>
        <row r="18967">
          <cell r="B18967" t="str">
            <v>GUIDE CASH FIC MULTIMERCADO CRÉDITO PRIVADO</v>
          </cell>
          <cell r="I18967" t="str">
            <v>Não</v>
          </cell>
        </row>
        <row r="18968">
          <cell r="B18968" t="str">
            <v>GULF II INVESTIMENTO NO EXTERIOR FI MULTIMERCADO CRÉDITO PRIVADO</v>
          </cell>
          <cell r="I18968" t="str">
            <v>Não</v>
          </cell>
        </row>
        <row r="18969">
          <cell r="B18969" t="str">
            <v>GUNNER INVESTIMENTO NO EXTERIOR FIC MULTIMERCADO CRÉDITO PRIVADO</v>
          </cell>
          <cell r="I18969" t="str">
            <v>Não</v>
          </cell>
        </row>
        <row r="18970">
          <cell r="B18970" t="str">
            <v>GURGUÉIA INVESTIMENTO NO EXTERIOR FI MULTIMERCADO CRÉDITO PRIVADO</v>
          </cell>
          <cell r="I18970" t="str">
            <v>Sim</v>
          </cell>
        </row>
        <row r="18971">
          <cell r="B18971" t="str">
            <v>GUSBEL INVESTIMENTO NO EXTERIOR FI MULTIMERCADO CRÉDITO PRIVADO</v>
          </cell>
          <cell r="I18971" t="str">
            <v>Não</v>
          </cell>
        </row>
        <row r="18972">
          <cell r="B18972" t="str">
            <v>GUTENBERG INVESTIMENTO NO EXTERIOR FI MULTIMERCADO CRÉDITO PRIVADO</v>
          </cell>
          <cell r="I18972" t="str">
            <v>Não</v>
          </cell>
        </row>
        <row r="18973">
          <cell r="B18973" t="str">
            <v>GVL CASH FI RENDA FIXA CRÉDITO PRIVADO</v>
          </cell>
          <cell r="I18973" t="str">
            <v>Não</v>
          </cell>
        </row>
        <row r="18974">
          <cell r="B18974" t="str">
            <v>H2S2 INVESTIMENTO NO EXTERIOR FI MULTIMERCADO CRÉDITO PRIVADO</v>
          </cell>
          <cell r="I18974" t="str">
            <v>Não</v>
          </cell>
        </row>
        <row r="18975">
          <cell r="B18975" t="str">
            <v>H3 COMPOSITE FIC MULTIMERCADO</v>
          </cell>
          <cell r="I18975" t="str">
            <v>Não</v>
          </cell>
        </row>
        <row r="18976">
          <cell r="B18976" t="str">
            <v>HABITAT RECEBÍVEIS PULVERIZADOS FII - HABT11</v>
          </cell>
          <cell r="I18976" t="str">
            <v>Não classificado</v>
          </cell>
        </row>
        <row r="18977">
          <cell r="B18977" t="str">
            <v>HALLEY INVESTIMENTO NO EXTERIOR FI MULTIMERCADO CRÉDITO PRIVADO</v>
          </cell>
          <cell r="I18977" t="str">
            <v>Não</v>
          </cell>
        </row>
        <row r="18978">
          <cell r="B18978" t="str">
            <v>HAMBURGO FIC AÇÕES</v>
          </cell>
          <cell r="I18978" t="str">
            <v>Não</v>
          </cell>
        </row>
        <row r="18979">
          <cell r="B18979" t="str">
            <v>HANKOE INVESTIMENTO NO EXTERIOR FIP MULTIESTRATÉGIA</v>
          </cell>
          <cell r="I18979" t="str">
            <v>Não</v>
          </cell>
        </row>
        <row r="18980">
          <cell r="B18980" t="str">
            <v>HANS II FI MULTIMERCADO CRÉDITO PRIVADO</v>
          </cell>
          <cell r="I18980" t="str">
            <v>Não</v>
          </cell>
        </row>
        <row r="18981">
          <cell r="B18981" t="str">
            <v>HANS INVESTIMENTO NO EXTERIOR FI MULTIMERCADO CRÉDITO PRIVADO</v>
          </cell>
          <cell r="I18981" t="str">
            <v>Não</v>
          </cell>
        </row>
        <row r="18982">
          <cell r="B18982" t="str">
            <v>HAPPY FI MULTIMERCADO</v>
          </cell>
          <cell r="I18982" t="str">
            <v>Não</v>
          </cell>
        </row>
        <row r="18983">
          <cell r="B18983" t="str">
            <v>HARLEY FIC MULTIMERCADO</v>
          </cell>
          <cell r="I18983" t="str">
            <v>Não</v>
          </cell>
        </row>
        <row r="18984">
          <cell r="B18984" t="str">
            <v>HARMONIA FI MULTIMERCADO CRÉDITO PRIVADO</v>
          </cell>
          <cell r="I18984" t="str">
            <v>Não</v>
          </cell>
        </row>
        <row r="18985">
          <cell r="B18985" t="str">
            <v>HARPA INVESTIMENTO NO EXTERIOR FI MULTIMERCADO CRÉDITO PRIVADO</v>
          </cell>
          <cell r="I18985" t="str">
            <v>Não</v>
          </cell>
        </row>
        <row r="18986">
          <cell r="B18986" t="str">
            <v>HARPIA FI RENDA FIXA CRÉDITO PRIVADO</v>
          </cell>
          <cell r="I18986" t="str">
            <v>Não</v>
          </cell>
        </row>
        <row r="18987">
          <cell r="B18987" t="str">
            <v>HASHDEX 100 NASDAQ CRYPTO INDEX INVESTIMENTO NO EXTERIOR FI MULTIMERCADO</v>
          </cell>
          <cell r="I18987" t="str">
            <v>Não</v>
          </cell>
        </row>
        <row r="18988">
          <cell r="B18988" t="str">
            <v>HASHDEX 20 NASDAQ CRYPTO INDEX FIC MULTIMERCADO</v>
          </cell>
          <cell r="I18988" t="str">
            <v>Não</v>
          </cell>
        </row>
        <row r="18989">
          <cell r="B18989" t="str">
            <v>HASHDEX 40 NASDAQ CRYPTO INDEX FIC MULTIMERCADO</v>
          </cell>
          <cell r="I18989" t="str">
            <v>Não</v>
          </cell>
        </row>
        <row r="18990">
          <cell r="B18990" t="str">
            <v>HASHDEX BITCOIN FULL 100 INVESTIMENTO NO EXTERIOR FIC MULTIMERCADO</v>
          </cell>
          <cell r="I18990" t="str">
            <v>Não</v>
          </cell>
        </row>
        <row r="18991">
          <cell r="B18991" t="str">
            <v>HASHDEX BITCOIN I INVESTIMENTO NO EXTERIOR FI MULTIMERCADO</v>
          </cell>
          <cell r="I18991" t="str">
            <v>Não</v>
          </cell>
        </row>
        <row r="18992">
          <cell r="B18992" t="str">
            <v>HASHDEX CRIPTOATIVOS I FI MULTIMERCADO</v>
          </cell>
          <cell r="I18992" t="str">
            <v>Não</v>
          </cell>
        </row>
        <row r="18993">
          <cell r="B18993" t="str">
            <v>HASHDEX CRIPTOATIVOS II FI MULTIMERCADO</v>
          </cell>
          <cell r="I18993" t="str">
            <v>Não</v>
          </cell>
        </row>
        <row r="18994">
          <cell r="B18994" t="str">
            <v>HASHDEX NASDAQ BITCOIN REFERENCE RATE FUNDO DE ÍNDICE - BITH11</v>
          </cell>
          <cell r="I18994" t="str">
            <v>Não classificado</v>
          </cell>
        </row>
        <row r="18995">
          <cell r="B18995" t="str">
            <v>HASHDEX NASDAQ CRYPTO INDEX FUNDO DE ÍNDICE - HASH11</v>
          </cell>
          <cell r="I18995" t="str">
            <v>Não classificado</v>
          </cell>
        </row>
        <row r="18996">
          <cell r="B18996" t="str">
            <v>HASHDEX NASDAQ ETHEREUM REFERENCE PRICE FUNDO DE ÍNDICE - ETHE11</v>
          </cell>
          <cell r="I18996" t="str">
            <v>Não classificado</v>
          </cell>
        </row>
        <row r="18997">
          <cell r="B18997" t="str">
            <v>HAT TRICK FI RENDA FIXA CRÉDITO PRIVADO</v>
          </cell>
          <cell r="I18997" t="str">
            <v>Não</v>
          </cell>
        </row>
        <row r="18998">
          <cell r="B18998" t="str">
            <v>HATAR INVESTIMENTO NO EXTERIOR FI MULTIMERCADO CRÉDITO PRIVADO</v>
          </cell>
          <cell r="I18998" t="str">
            <v>Não</v>
          </cell>
        </row>
        <row r="18999">
          <cell r="B18999" t="str">
            <v>HATEU INVESTIMENTO NO EXTERIOR FI MULTIMERCADO CRÉDITO PRIVADO</v>
          </cell>
          <cell r="I18999" t="str">
            <v>Não</v>
          </cell>
        </row>
        <row r="19000">
          <cell r="B19000" t="str">
            <v>HAVAN FIDC</v>
          </cell>
          <cell r="I19000" t="str">
            <v>Sim</v>
          </cell>
        </row>
        <row r="19001">
          <cell r="B19001" t="str">
            <v>HAWAII FI RENDA FIXA</v>
          </cell>
          <cell r="I19001" t="str">
            <v>Não</v>
          </cell>
        </row>
        <row r="19002">
          <cell r="B19002" t="str">
            <v>HAWK FI AÇÕES</v>
          </cell>
          <cell r="I19002" t="str">
            <v>Não</v>
          </cell>
        </row>
        <row r="19003">
          <cell r="B19003" t="str">
            <v>HAWKER FIC MULTIMERCADO</v>
          </cell>
          <cell r="I19003" t="str">
            <v>Não</v>
          </cell>
        </row>
        <row r="19004">
          <cell r="B19004" t="str">
            <v>HAYP FI AÇÕES</v>
          </cell>
          <cell r="I19004" t="str">
            <v>Não</v>
          </cell>
        </row>
        <row r="19005">
          <cell r="B19005" t="str">
            <v>HB CAPITAL FIDC NP</v>
          </cell>
          <cell r="I19005" t="str">
            <v>Não</v>
          </cell>
        </row>
        <row r="19006">
          <cell r="B19006" t="str">
            <v>HB INVESTIMENTO NO EXTERIOR FIC MULTIMERCADO CRÉDITO PRIVADO</v>
          </cell>
          <cell r="I19006" t="str">
            <v>Não</v>
          </cell>
        </row>
        <row r="19007">
          <cell r="B19007" t="str">
            <v>HDF INVESTIMENTO NO EXTERIOR FI MULTIMERCADO</v>
          </cell>
          <cell r="I19007" t="str">
            <v>Não</v>
          </cell>
        </row>
        <row r="19008">
          <cell r="B19008" t="str">
            <v>HDLG FIDC MULTISSETORIAL SUBORDINADA</v>
          </cell>
          <cell r="I19008" t="str">
            <v>Não</v>
          </cell>
        </row>
        <row r="19009">
          <cell r="B19009" t="str">
            <v>HECTARE CE FII - HCTR11</v>
          </cell>
          <cell r="I19009" t="str">
            <v>Não classificado</v>
          </cell>
        </row>
        <row r="19010">
          <cell r="B19010" t="str">
            <v>HECTARE II FIDC</v>
          </cell>
          <cell r="I19010" t="str">
            <v>Não</v>
          </cell>
        </row>
        <row r="19011">
          <cell r="B19011" t="str">
            <v>HECTARE JEZZINE FIC MULTIMERCADO CRÉDITO PRIVADO</v>
          </cell>
          <cell r="I19011" t="str">
            <v>Sim</v>
          </cell>
        </row>
        <row r="19012">
          <cell r="B19012" t="str">
            <v>HECTARE REAL ESTATE FIC MULTIMERCADO CRÉDITO PRIVADO</v>
          </cell>
          <cell r="I19012" t="str">
            <v>Não</v>
          </cell>
        </row>
        <row r="19013">
          <cell r="B19013" t="str">
            <v>HECTARE RECEBÍVEIS HIGH GRADE FII - HCHG11</v>
          </cell>
          <cell r="I19013" t="str">
            <v>Não classificado</v>
          </cell>
        </row>
        <row r="19014">
          <cell r="B19014" t="str">
            <v>HEDGE AAA FII - HAAA11</v>
          </cell>
          <cell r="I19014" t="str">
            <v>Não classificado</v>
          </cell>
        </row>
        <row r="19015">
          <cell r="B19015" t="str">
            <v>HEDGE ALTERNATIVE INVESTMENTS FIC MULTIMERCADO CRÉDITO PRIVADO</v>
          </cell>
          <cell r="I19015" t="str">
            <v>Não</v>
          </cell>
        </row>
        <row r="19016">
          <cell r="B19016" t="str">
            <v>HEDGE ALTERNATIVE INVESTMENTS MASTER FI MULTIMERCADO CRÉDITO PRIVADO</v>
          </cell>
          <cell r="I19016" t="str">
            <v>Não</v>
          </cell>
        </row>
        <row r="19017">
          <cell r="B19017" t="str">
            <v>HEDGE ATRIUM SHOPPING SANTO ANDRÉ FII - ATSA11</v>
          </cell>
          <cell r="I19017" t="str">
            <v>Não</v>
          </cell>
        </row>
        <row r="19018">
          <cell r="B19018" t="str">
            <v>HEDGE BRASIL SHOPPING FII - HGBS11</v>
          </cell>
          <cell r="I19018" t="str">
            <v>Não</v>
          </cell>
        </row>
        <row r="19019">
          <cell r="B19019" t="str">
            <v>HEDGE LOGÍSTICA FII - HLOG11</v>
          </cell>
          <cell r="I19019" t="str">
            <v>Não</v>
          </cell>
        </row>
        <row r="19020">
          <cell r="B19020" t="str">
            <v>HEDGE RECEBÍVEIS IMOBILIÁRIOS FII - HREC11</v>
          </cell>
          <cell r="I19020" t="str">
            <v>Sim</v>
          </cell>
        </row>
        <row r="19021">
          <cell r="B19021" t="str">
            <v>HEDGE SHOPPING PARQUE DOM PEDRO FII - HPDP11</v>
          </cell>
          <cell r="I19021" t="str">
            <v>Não classificado</v>
          </cell>
        </row>
        <row r="19022">
          <cell r="B19022" t="str">
            <v>HEDGE SHOPPING PRAÇA DA MOÇA FII - HMOC11</v>
          </cell>
          <cell r="I19022" t="str">
            <v>Não</v>
          </cell>
        </row>
        <row r="19023">
          <cell r="B19023" t="str">
            <v>HEDGE TOP FOFII 2 FII - FOFT11</v>
          </cell>
          <cell r="I19023" t="str">
            <v>Não</v>
          </cell>
        </row>
        <row r="19024">
          <cell r="B19024" t="str">
            <v>HEDGE TOP FOFII 3 FII - HFOF11</v>
          </cell>
          <cell r="I19024" t="str">
            <v>Não classificado</v>
          </cell>
        </row>
        <row r="19025">
          <cell r="B19025" t="str">
            <v>HEJORE INVESTIMENTO NO EXTERIOR FI MULTIMERCADO CRÉDITO PRIVADO</v>
          </cell>
          <cell r="I19025" t="str">
            <v>Não</v>
          </cell>
        </row>
        <row r="19026">
          <cell r="B19026" t="str">
            <v>HELIUS LUX LONG BIASED CSHG FIC MULTIMERCADO</v>
          </cell>
          <cell r="I19026" t="str">
            <v>Não</v>
          </cell>
        </row>
        <row r="19027">
          <cell r="B19027" t="str">
            <v>HELIUS LUX LONG BIASED CSHG II FIC MULTIMERCADO</v>
          </cell>
          <cell r="I19027" t="str">
            <v>Não</v>
          </cell>
        </row>
        <row r="19028">
          <cell r="B19028" t="str">
            <v>HELIUS LUX LONG BIASED CSHG III FIC MULTIMERCADO</v>
          </cell>
          <cell r="I19028" t="str">
            <v>Não</v>
          </cell>
        </row>
        <row r="19029">
          <cell r="B19029" t="str">
            <v>HELIUS LUX LONG BIASED FIC MULTIMERCADO</v>
          </cell>
          <cell r="I19029" t="str">
            <v>Não</v>
          </cell>
        </row>
        <row r="19030">
          <cell r="B19030" t="str">
            <v>HELIUS LUX LONG BIASED MASTER FI MULTIMERCADO</v>
          </cell>
          <cell r="I19030" t="str">
            <v>Não</v>
          </cell>
        </row>
        <row r="19031">
          <cell r="B19031" t="str">
            <v>HELMER HANSSEN MULTIESTRATÉGIA INVESTIMENTO NO EXTERIOR FI MULTIMERCADO CRÉDITO PRIVADO</v>
          </cell>
          <cell r="I19031" t="str">
            <v>Não</v>
          </cell>
        </row>
        <row r="19032">
          <cell r="B19032" t="str">
            <v>HELSINQUE PREV PGBL/VGBL FIC MULTIMERCADO</v>
          </cell>
          <cell r="I19032" t="str">
            <v>Sim</v>
          </cell>
        </row>
        <row r="19033">
          <cell r="B19033" t="str">
            <v>HELVETIA FI MULTIMERCADO CRÉDITO PRIVADO</v>
          </cell>
          <cell r="I19033" t="str">
            <v>Não</v>
          </cell>
        </row>
        <row r="19034">
          <cell r="B19034" t="str">
            <v>HEMATITA H10 INVESTIMENTO NO EXTERIOR FI MULTIMERCADO CRÉDITO PRIVADO</v>
          </cell>
          <cell r="I19034" t="str">
            <v>Sim</v>
          </cell>
        </row>
        <row r="19035">
          <cell r="B19035" t="str">
            <v>HEMATITA INVESTIMENTO NO EXTERIOR FI MULTIMERCADO CRÉDITO PRIVADO</v>
          </cell>
          <cell r="I19035" t="str">
            <v>Sim</v>
          </cell>
        </row>
        <row r="19036">
          <cell r="B19036" t="str">
            <v>HEMATITA INVESTIMENTO NO EXTERIOR FI MULTIMERCADO CRÉDITO PRIVADO I</v>
          </cell>
          <cell r="I19036" t="str">
            <v>Não</v>
          </cell>
        </row>
        <row r="19037">
          <cell r="B19037" t="str">
            <v>HÉRCULES FIC RENDA FIXA CURTO PRAZO</v>
          </cell>
          <cell r="I19037" t="str">
            <v>Não</v>
          </cell>
        </row>
        <row r="19038">
          <cell r="B19038" t="str">
            <v>HERMES FIC MULTIMERCADO</v>
          </cell>
          <cell r="I19038" t="str">
            <v>Sim</v>
          </cell>
        </row>
        <row r="19039">
          <cell r="B19039" t="str">
            <v>HEVEA INVESTIMENTO NO EXTERIOR FI AÇÕES</v>
          </cell>
          <cell r="I19039" t="str">
            <v>Sim</v>
          </cell>
        </row>
        <row r="19040">
          <cell r="B19040" t="str">
            <v>HEXÁGONO FI MULTIMERCADO CRÉDITO PRIVADO</v>
          </cell>
          <cell r="I19040" t="str">
            <v>Não</v>
          </cell>
        </row>
        <row r="19041">
          <cell r="B19041" t="str">
            <v>HFG INVESTIMENTO NO EXTERIOR FIC MULTIMERCADO CRÉDITO PRIVADO</v>
          </cell>
          <cell r="I19041" t="str">
            <v>Não</v>
          </cell>
        </row>
        <row r="19042">
          <cell r="B19042" t="str">
            <v>HH INVESTIMENTO NO EXTERIOR FI MULTIMERCADO CRÉDITO PRIVADO</v>
          </cell>
          <cell r="I19042" t="str">
            <v>Não</v>
          </cell>
        </row>
        <row r="19043">
          <cell r="B19043" t="str">
            <v>HHH INVESTIMENTO NO EXTERIOR FI MULTIMERCADO CRÉDITO PRIVADO</v>
          </cell>
          <cell r="I19043" t="str">
            <v>Não</v>
          </cell>
        </row>
        <row r="19044">
          <cell r="B19044" t="str">
            <v>HIDRA INVESTIMENTO NO EXTERIOR FI MULTIMERCADO CRÉDITO PRIVADO</v>
          </cell>
          <cell r="I19044" t="str">
            <v>Sim</v>
          </cell>
        </row>
        <row r="19045">
          <cell r="B19045" t="str">
            <v>HIGH YIELD FIC MULTIMERCADO CRÉDITO PRIVADO</v>
          </cell>
          <cell r="I19045" t="str">
            <v>Não</v>
          </cell>
        </row>
        <row r="19046">
          <cell r="B19046" t="str">
            <v>HIGH YIELD MASTER FI MULTIMERCADO CRÉDITO PRIVADO</v>
          </cell>
          <cell r="I19046" t="str">
            <v>Não</v>
          </cell>
        </row>
        <row r="19047">
          <cell r="B19047" t="str">
            <v>HIKER FI RENDA FIXA LP</v>
          </cell>
          <cell r="I19047" t="str">
            <v>Não</v>
          </cell>
        </row>
        <row r="19048">
          <cell r="B19048" t="str">
            <v>HIPÓCRATES FI MULTIMERCADO</v>
          </cell>
          <cell r="I19048" t="str">
            <v>Sim</v>
          </cell>
        </row>
        <row r="19049">
          <cell r="B19049" t="str">
            <v>HIRE LOG I FIDC NP</v>
          </cell>
          <cell r="I19049" t="str">
            <v>Não classificado</v>
          </cell>
        </row>
        <row r="19050">
          <cell r="B19050" t="str">
            <v>HIX AUSTRAL FI AÇÕES</v>
          </cell>
          <cell r="I19050" t="str">
            <v>Sim</v>
          </cell>
        </row>
        <row r="19051">
          <cell r="B19051" t="str">
            <v>HIX CAPITAL ADVISORY FIC AÇÕES</v>
          </cell>
          <cell r="I19051" t="str">
            <v>Não</v>
          </cell>
        </row>
        <row r="19052">
          <cell r="B19052" t="str">
            <v>HIX CAPITAL FIC AÇÕES</v>
          </cell>
          <cell r="I19052" t="str">
            <v>Não</v>
          </cell>
        </row>
        <row r="19053">
          <cell r="B19053" t="str">
            <v>HIX CAPITAL INSTITUCIONAL FIC AÇÕES</v>
          </cell>
          <cell r="I19053" t="str">
            <v>Não</v>
          </cell>
        </row>
        <row r="19054">
          <cell r="B19054" t="str">
            <v>HIX CAPITAL INSTITUCIONAL MASTER FI AÇÕES</v>
          </cell>
          <cell r="I19054" t="str">
            <v>Não</v>
          </cell>
        </row>
        <row r="19055">
          <cell r="B19055" t="str">
            <v>HIX CAPITAL MASTER FI AÇÕES</v>
          </cell>
          <cell r="I19055" t="str">
            <v>Não</v>
          </cell>
        </row>
        <row r="19056">
          <cell r="B19056" t="str">
            <v>HIX CAPITAL SPO III FI AÇÕES</v>
          </cell>
          <cell r="I19056" t="str">
            <v>Não</v>
          </cell>
        </row>
        <row r="19057">
          <cell r="B19057" t="str">
            <v>HIX ICATU LONG ONLY QUALIFICADO 100 FIC MULTIMERCADO PREVIDENCIÁRIO</v>
          </cell>
          <cell r="I19057" t="str">
            <v>Sim</v>
          </cell>
        </row>
        <row r="19058">
          <cell r="B19058" t="str">
            <v>HIX PREV 100 MASTER FI MULTIMERCADO</v>
          </cell>
          <cell r="I19058" t="str">
            <v>Não</v>
          </cell>
        </row>
        <row r="19059">
          <cell r="B19059" t="str">
            <v>HOD 120 FIC MULTIMERCADO CRÉDITO PRIVADO</v>
          </cell>
          <cell r="I19059" t="str">
            <v>Não</v>
          </cell>
        </row>
        <row r="19060">
          <cell r="B19060" t="str">
            <v>HOD II FICFIDC NP SUBORDINADA MEZANINO 2</v>
          </cell>
          <cell r="I19060" t="str">
            <v>Não classificado</v>
          </cell>
        </row>
        <row r="19061">
          <cell r="B19061" t="str">
            <v>HOD MULTIPLICA HIGH YIELD 360 FI MULTIMERCADO CRÉDITO PRIVADO</v>
          </cell>
          <cell r="I19061" t="str">
            <v>Não</v>
          </cell>
        </row>
        <row r="19062">
          <cell r="B19062" t="str">
            <v>HOD SPECIAL SITUATION INVESTIMENTO NO EXTERIOR FI MULTIMERCADO CRÉDITO PRIVADO</v>
          </cell>
          <cell r="I19062" t="str">
            <v>Não</v>
          </cell>
        </row>
        <row r="19063">
          <cell r="B19063" t="str">
            <v>HOLLY III INVESTIMENTO NO EXTERIOR FI MULTIMERCADO CRÉDITO PRIVADO</v>
          </cell>
          <cell r="I19063" t="str">
            <v>Não</v>
          </cell>
        </row>
        <row r="19064">
          <cell r="B19064" t="str">
            <v>HOLLY PORTFÓLIO INVESTIMENTO NO EXTERIOR FI MULTIMERCADO CRÉDITO PRIVADO</v>
          </cell>
          <cell r="I19064" t="str">
            <v>Não</v>
          </cell>
        </row>
        <row r="19065">
          <cell r="B19065" t="str">
            <v>HONOR FI AÇÕES</v>
          </cell>
          <cell r="I19065" t="str">
            <v>Não</v>
          </cell>
        </row>
        <row r="19066">
          <cell r="B19066" t="str">
            <v>HONOR I INVESTIMENTO NO EXTERIOR FI AÇÕES</v>
          </cell>
          <cell r="I19066" t="str">
            <v>Não</v>
          </cell>
        </row>
        <row r="19067">
          <cell r="B19067" t="str">
            <v>HONOR MASTER FI AÇÕES</v>
          </cell>
          <cell r="I19067" t="str">
            <v>Não</v>
          </cell>
        </row>
        <row r="19068">
          <cell r="B19068" t="str">
            <v>HOPE FIDC MULTISSETORIAL SUBORDINADA LP</v>
          </cell>
          <cell r="I19068" t="str">
            <v>Não</v>
          </cell>
        </row>
        <row r="19069">
          <cell r="B19069" t="str">
            <v>HORIZON FECHADO INVESTIMENTO NO EXTERIOR FI MULTIMERCADO CRÉDITO PRIVADO</v>
          </cell>
          <cell r="I19069" t="str">
            <v>Não</v>
          </cell>
        </row>
        <row r="19070">
          <cell r="B19070" t="str">
            <v>HORIZON INVESTIMENTO NO EXTERIOR FI MULTIMERCADO CRÉDITO PRIVADO</v>
          </cell>
          <cell r="I19070" t="str">
            <v>Não</v>
          </cell>
        </row>
        <row r="19071">
          <cell r="B19071" t="str">
            <v>HORIZONTE I FIP MULTIESTRATÉGIA</v>
          </cell>
          <cell r="I19071" t="str">
            <v>Não classificado</v>
          </cell>
        </row>
        <row r="19072">
          <cell r="B19072" t="str">
            <v>HORUS FI RENDA FIXA</v>
          </cell>
          <cell r="I19072" t="str">
            <v>Sim</v>
          </cell>
        </row>
        <row r="19073">
          <cell r="B19073" t="str">
            <v>HOSPITAL DA CRIANÇA FII - HCRI11</v>
          </cell>
          <cell r="I19073" t="str">
            <v>Não</v>
          </cell>
        </row>
        <row r="19074">
          <cell r="B19074" t="str">
            <v>HOSPITAL NOSSA SENHORA DE LOURDES FII - NSLU11</v>
          </cell>
          <cell r="I19074" t="str">
            <v>Não</v>
          </cell>
        </row>
        <row r="19075">
          <cell r="B19075" t="str">
            <v>HOSPITAL UNIMED SUL CAPIXABA FII - HUSC11</v>
          </cell>
          <cell r="I19075" t="str">
            <v>Não classificado</v>
          </cell>
        </row>
        <row r="19076">
          <cell r="B19076" t="str">
            <v>HOTEL MAXINVEST FII - HTMX11</v>
          </cell>
          <cell r="I19076" t="str">
            <v>Não</v>
          </cell>
        </row>
        <row r="19077">
          <cell r="B19077" t="str">
            <v>HPC INVESTIMENTO NO EXTERIOR FI MULTIMERCADO CRÉDITO PRIVADO</v>
          </cell>
          <cell r="I19077" t="str">
            <v>Não</v>
          </cell>
        </row>
        <row r="19078">
          <cell r="B19078" t="str">
            <v>HPR FIC MULTIMERCADO</v>
          </cell>
          <cell r="I19078" t="str">
            <v>Não</v>
          </cell>
        </row>
        <row r="19079">
          <cell r="B19079" t="str">
            <v>HS INVESTIMENTO NO EXTERIOR FI AÇÕES</v>
          </cell>
          <cell r="I19079" t="str">
            <v>Sim</v>
          </cell>
        </row>
        <row r="19080">
          <cell r="B19080" t="str">
            <v>HSI ATIVOS FINANCEIROS FII - HSAF11</v>
          </cell>
          <cell r="I19080" t="str">
            <v>Não classificado</v>
          </cell>
        </row>
        <row r="19081">
          <cell r="B19081" t="str">
            <v>HSI LOGÍSTICA FII - HSLG11</v>
          </cell>
          <cell r="I19081" t="str">
            <v>Não classificado</v>
          </cell>
        </row>
        <row r="19082">
          <cell r="B19082" t="str">
            <v>HSI MALLS FII - HSML11</v>
          </cell>
          <cell r="I19082" t="str">
            <v>Não classificado</v>
          </cell>
        </row>
        <row r="19083">
          <cell r="B19083" t="str">
            <v>HSI RENDA IMOBILIÁRIA FII - HSRE11</v>
          </cell>
          <cell r="I19083" t="str">
            <v>Não</v>
          </cell>
        </row>
        <row r="19084">
          <cell r="B19084" t="str">
            <v>HSI S. O. II FI MULTIMERCADO CRÉDITO PRIVADO</v>
          </cell>
          <cell r="I19084" t="str">
            <v>Não</v>
          </cell>
        </row>
        <row r="19085">
          <cell r="B19085" t="str">
            <v>HSI SO II INCENTIVADO FI MULTIMERCADO CRÉDITO PRIVADO</v>
          </cell>
          <cell r="I19085" t="str">
            <v>Não</v>
          </cell>
        </row>
        <row r="19086">
          <cell r="B19086" t="str">
            <v>HSSP INVESTIMENTO NO EXTERIOR FI MULTIMERCADO</v>
          </cell>
          <cell r="I19086" t="str">
            <v>Não</v>
          </cell>
        </row>
        <row r="19087">
          <cell r="B19087" t="str">
            <v>HUMAITÁ CASH FI MULTIMERCADO</v>
          </cell>
          <cell r="I19087" t="str">
            <v>Não</v>
          </cell>
        </row>
        <row r="19088">
          <cell r="B19088" t="str">
            <v>HUNTER FI MULTIMERCADO CRÉDITO PRIVADO</v>
          </cell>
          <cell r="I19088" t="str">
            <v>Sim</v>
          </cell>
        </row>
        <row r="19089">
          <cell r="B19089" t="str">
            <v>HUSI FII - HUSI11</v>
          </cell>
          <cell r="I19089" t="str">
            <v>Não classificado</v>
          </cell>
        </row>
        <row r="19090">
          <cell r="B19090" t="str">
            <v>HVJ INVESTIMENTO NO EXTERIOR FI MULTIMERCADO CRÉDITO PRIVADO</v>
          </cell>
          <cell r="I19090" t="str">
            <v>Sim</v>
          </cell>
        </row>
        <row r="19091">
          <cell r="B19091" t="str">
            <v>HYDRUS FI RENDA FIXA CRÉDITO PRIVADO</v>
          </cell>
          <cell r="I19091" t="str">
            <v>Não</v>
          </cell>
        </row>
        <row r="19092">
          <cell r="B19092" t="str">
            <v>HYPNOSE FIC MULTIMERCADO</v>
          </cell>
          <cell r="I19092" t="str">
            <v>Sim</v>
          </cell>
        </row>
        <row r="19093">
          <cell r="B19093" t="str">
            <v>HZ INVESTIMENTO NO EXTERIOR FI MULTIMERCADO CRÉDITO PRIVADO</v>
          </cell>
          <cell r="I19093" t="str">
            <v>Não</v>
          </cell>
        </row>
        <row r="19094">
          <cell r="B19094" t="str">
            <v>IAA FIDC NP</v>
          </cell>
          <cell r="I19094" t="str">
            <v>Não</v>
          </cell>
        </row>
        <row r="19095">
          <cell r="B19095" t="str">
            <v>IAJA AÇÕES FIC AÇÕES</v>
          </cell>
          <cell r="I19095" t="str">
            <v>Não</v>
          </cell>
        </row>
        <row r="19096">
          <cell r="B19096" t="str">
            <v>IAJA BRAM 1 FIC RENDA FIXA CRÉDITO PRIVADO</v>
          </cell>
          <cell r="I19096" t="str">
            <v>Não</v>
          </cell>
        </row>
        <row r="19097">
          <cell r="B19097" t="str">
            <v>IAJA FIC RENDA FIXA CRÉDITO PRIVADO</v>
          </cell>
          <cell r="I19097" t="str">
            <v>Não</v>
          </cell>
        </row>
        <row r="19098">
          <cell r="B19098" t="str">
            <v>IAJA ITAÚ 2 FIC RENDA FIXA CRÉDITO PRIVADO</v>
          </cell>
          <cell r="I19098" t="str">
            <v>Não</v>
          </cell>
        </row>
        <row r="19099">
          <cell r="B19099" t="str">
            <v>IAJA SAM 3 FIC RENDA FIXA CRÉDITO PRIVADO</v>
          </cell>
          <cell r="I19099" t="str">
            <v>Não</v>
          </cell>
        </row>
        <row r="19100">
          <cell r="B19100" t="str">
            <v>IAJA SAM FI AÇÕES</v>
          </cell>
          <cell r="I19100" t="str">
            <v>Não</v>
          </cell>
        </row>
        <row r="19101">
          <cell r="B19101" t="str">
            <v>IAJA WA 4 FIC RENDA FIXA CRÉDITO PRIVADO</v>
          </cell>
          <cell r="I19101" t="str">
            <v>Sim</v>
          </cell>
        </row>
        <row r="19102">
          <cell r="B19102" t="str">
            <v>IASD CONSERVADOR FIC MULTIMERCADO</v>
          </cell>
          <cell r="I19102" t="str">
            <v>Não</v>
          </cell>
        </row>
        <row r="19103">
          <cell r="B19103" t="str">
            <v>IASD MODERADO FIC MULTIMERCADO</v>
          </cell>
          <cell r="I19103" t="str">
            <v>Não</v>
          </cell>
        </row>
        <row r="19104">
          <cell r="B19104" t="str">
            <v>IB IBIUNA HEDGE ST FIC MULTIMERCADO</v>
          </cell>
          <cell r="I19104" t="str">
            <v>Não</v>
          </cell>
        </row>
        <row r="19105">
          <cell r="B19105" t="str">
            <v>IB INSTITUTIONAL ACTIVE FIX FI MULTIMERCADO</v>
          </cell>
          <cell r="I19105" t="str">
            <v>Não</v>
          </cell>
        </row>
        <row r="19106">
          <cell r="B19106" t="str">
            <v>IB SIGMA FIDC SUBORDINADA JÚNIOR</v>
          </cell>
          <cell r="I19106" t="str">
            <v>Não classificado</v>
          </cell>
        </row>
        <row r="19107">
          <cell r="B19107" t="str">
            <v>IBEX INVESTIMENTO NO EXTERIOR FIP MULTIESTRATÉGIA</v>
          </cell>
          <cell r="I19107" t="str">
            <v>Não</v>
          </cell>
        </row>
        <row r="19108">
          <cell r="B19108" t="str">
            <v>IBIUNA CREDIT FI MULTIMERCADO CRÉDITO PRIVADO</v>
          </cell>
          <cell r="I19108" t="str">
            <v>Não</v>
          </cell>
        </row>
        <row r="19109">
          <cell r="B19109" t="str">
            <v>IBIUNA CREDIT FIC MULTIMERCADO CRÉDITO PRIVADO</v>
          </cell>
          <cell r="I19109" t="str">
            <v>Não</v>
          </cell>
        </row>
        <row r="19110">
          <cell r="B19110" t="str">
            <v>IBIUNA EQUITIES 30 FIC AÇÕES</v>
          </cell>
          <cell r="I19110" t="str">
            <v>Não</v>
          </cell>
        </row>
        <row r="19111">
          <cell r="B19111" t="str">
            <v>IBIUNA EQUITIES FIC AÇÕES</v>
          </cell>
          <cell r="I19111" t="str">
            <v>Não</v>
          </cell>
        </row>
        <row r="19112">
          <cell r="B19112" t="str">
            <v>IBIUNA EQUITIES MASTER FI AÇÕES</v>
          </cell>
          <cell r="I19112" t="str">
            <v>Não</v>
          </cell>
        </row>
        <row r="19113">
          <cell r="B19113" t="str">
            <v>IBIUNA HEDGE A FIC MULTIMERCADO</v>
          </cell>
          <cell r="I19113" t="str">
            <v>Não</v>
          </cell>
        </row>
        <row r="19114">
          <cell r="B19114" t="str">
            <v>IBIUNA HEDGE FI MULTIMERCADO</v>
          </cell>
          <cell r="I19114" t="str">
            <v>Não</v>
          </cell>
        </row>
        <row r="19115">
          <cell r="B19115" t="str">
            <v>IBIUNA HEDGE FIC MULTIMERCADO</v>
          </cell>
          <cell r="I19115" t="str">
            <v>Não</v>
          </cell>
        </row>
        <row r="19116">
          <cell r="B19116" t="str">
            <v>IBIUNA HEDGE PVT FIC MULTIMERCADO</v>
          </cell>
          <cell r="I19116" t="str">
            <v>Não</v>
          </cell>
        </row>
        <row r="19117">
          <cell r="B19117" t="str">
            <v>IBIUNA HEDGE SELEÇÃO FIC MULTIMERCADO</v>
          </cell>
          <cell r="I19117" t="str">
            <v>Não</v>
          </cell>
        </row>
        <row r="19118">
          <cell r="B19118" t="str">
            <v>IBIUNA HEDGE ST ADVISORY FIC MULTIMERCADO</v>
          </cell>
          <cell r="I19118" t="str">
            <v>Não</v>
          </cell>
        </row>
        <row r="19119">
          <cell r="B19119" t="str">
            <v>IBIUNA HEDGE ST FEEDER I FIC MULTIMERCADO</v>
          </cell>
          <cell r="I19119" t="str">
            <v>Não</v>
          </cell>
        </row>
        <row r="19120">
          <cell r="B19120" t="str">
            <v>IBIUNA HEDGE ST FP FIC MULTIMERCADO</v>
          </cell>
          <cell r="I19120" t="str">
            <v>Não</v>
          </cell>
        </row>
        <row r="19121">
          <cell r="B19121" t="str">
            <v>IBIUNA HEDGE ST MASTER FI MULTIMERCADO</v>
          </cell>
          <cell r="I19121" t="str">
            <v>Não</v>
          </cell>
        </row>
        <row r="19122">
          <cell r="B19122" t="str">
            <v>IBIUNA HEDGE ST NANTES FIC MULTIMERCADO</v>
          </cell>
          <cell r="I19122" t="str">
            <v>Não</v>
          </cell>
        </row>
        <row r="19123">
          <cell r="B19123" t="str">
            <v>IBIUNA HEDGE ST VRB FIC MULTIMERCADO</v>
          </cell>
          <cell r="I19123" t="str">
            <v>Não</v>
          </cell>
        </row>
        <row r="19124">
          <cell r="B19124" t="str">
            <v>IBIUNA HEDGE STB FIC MULTIMERCADO</v>
          </cell>
          <cell r="I19124" t="str">
            <v>Não</v>
          </cell>
        </row>
        <row r="19125">
          <cell r="B19125" t="str">
            <v>IBIUNA HEDGE STH ÁGORA FIC MULTIMERCADO</v>
          </cell>
          <cell r="I19125" t="str">
            <v>Não</v>
          </cell>
        </row>
        <row r="19126">
          <cell r="B19126" t="str">
            <v>IBIUNA HEDGE STH FIC MULTIMERCADO</v>
          </cell>
          <cell r="I19126" t="str">
            <v>Não</v>
          </cell>
        </row>
        <row r="19127">
          <cell r="B19127" t="str">
            <v>IBIUNA HEDGE STHG FIC MULTIMERCADO</v>
          </cell>
          <cell r="I19127" t="str">
            <v>Não</v>
          </cell>
        </row>
        <row r="19128">
          <cell r="B19128" t="str">
            <v>IBIUNA HEDGE STP FIC MULTIMERCADO</v>
          </cell>
          <cell r="I19128" t="str">
            <v>Não</v>
          </cell>
        </row>
        <row r="19129">
          <cell r="B19129" t="str">
            <v>IBIUNA HEDGE STR FIC MULTIMERCADO</v>
          </cell>
          <cell r="I19129" t="str">
            <v>Não</v>
          </cell>
        </row>
        <row r="19130">
          <cell r="B19130" t="str">
            <v>IBIUNA HEDGE STS FIC MULTIMERCADO</v>
          </cell>
          <cell r="I19130" t="str">
            <v>Não</v>
          </cell>
        </row>
        <row r="19131">
          <cell r="B19131" t="str">
            <v>IBIUNA HEDGE STSF FIC MULTIMERCADO</v>
          </cell>
          <cell r="I19131" t="str">
            <v>Não</v>
          </cell>
        </row>
        <row r="19132">
          <cell r="B19132" t="str">
            <v>IBIUNA I PREVIDÊNCIA ITAÚ FIC MULTIMERCADO</v>
          </cell>
          <cell r="I19132" t="str">
            <v>Não</v>
          </cell>
        </row>
        <row r="19133">
          <cell r="B19133" t="str">
            <v>IBIUNA LONG BIASED FIC MULTIMERCADO</v>
          </cell>
          <cell r="I19133" t="str">
            <v>Não</v>
          </cell>
        </row>
        <row r="19134">
          <cell r="B19134" t="str">
            <v>IBIUNA LONG BIASED MASTER FI MULTIMERCADO</v>
          </cell>
          <cell r="I19134" t="str">
            <v>Não</v>
          </cell>
        </row>
        <row r="19135">
          <cell r="B19135" t="str">
            <v>IBIUNA LONG SHORT A FIC MULTIMERCADO</v>
          </cell>
          <cell r="I19135" t="str">
            <v>Não</v>
          </cell>
        </row>
        <row r="19136">
          <cell r="B19136" t="str">
            <v>IBIUNA LONG SHORT ADVISORY FIC MULTIMERCADO</v>
          </cell>
          <cell r="I19136" t="str">
            <v>Não</v>
          </cell>
        </row>
        <row r="19137">
          <cell r="B19137" t="str">
            <v>IBIUNA LONG SHORT B FIC MULTIMERCADO</v>
          </cell>
          <cell r="I19137" t="str">
            <v>Não</v>
          </cell>
        </row>
        <row r="19138">
          <cell r="B19138" t="str">
            <v>IBIUNA LONG SHORT BP FIC MULTIMERCADO</v>
          </cell>
          <cell r="I19138" t="str">
            <v>Não</v>
          </cell>
        </row>
        <row r="19139">
          <cell r="B19139" t="str">
            <v>IBIUNA LONG SHORT RED FIC MULTIMERCADO</v>
          </cell>
          <cell r="I19139" t="str">
            <v>Não</v>
          </cell>
        </row>
        <row r="19140">
          <cell r="B19140" t="str">
            <v>IBIUNA LONG SHORT ST MASTER FI MULTIMERCADO</v>
          </cell>
          <cell r="I19140" t="str">
            <v>Não</v>
          </cell>
        </row>
        <row r="19141">
          <cell r="B19141" t="str">
            <v>IBIUNA LONG SHORT STLS FIC MULTIMERCADO</v>
          </cell>
          <cell r="I19141" t="str">
            <v>Não</v>
          </cell>
        </row>
        <row r="19142">
          <cell r="B19142" t="str">
            <v>IBIUNA LONG SHORT STLS SELEÇÃO FIC MULTIMERCADO</v>
          </cell>
          <cell r="I19142" t="str">
            <v>Não</v>
          </cell>
        </row>
        <row r="19143">
          <cell r="B19143" t="str">
            <v>IBIUNA PREVIDÊNCIA FIC MULTIMERCADO</v>
          </cell>
          <cell r="I19143" t="str">
            <v>Sim</v>
          </cell>
        </row>
        <row r="19144">
          <cell r="B19144" t="str">
            <v>IBIUNA PREVIDÊNCIA FIFE FI MULTIMERCADO</v>
          </cell>
          <cell r="I19144" t="str">
            <v>Não</v>
          </cell>
        </row>
        <row r="19145">
          <cell r="B19145" t="str">
            <v>IBIUNA PREVIDÊNCIA ICATU FI MULTIMERCADO</v>
          </cell>
          <cell r="I19145" t="str">
            <v>Sim</v>
          </cell>
        </row>
        <row r="19146">
          <cell r="B19146" t="str">
            <v>IBIUNA PREVIDÊNCIA IT FI MULTIMERCADO</v>
          </cell>
          <cell r="I19146" t="str">
            <v>Não</v>
          </cell>
        </row>
        <row r="19147">
          <cell r="B19147" t="str">
            <v>IBIUNA PREVIDÊNCIA ITAÚ FIC MULTIMERCADO</v>
          </cell>
          <cell r="I19147" t="str">
            <v>Não</v>
          </cell>
        </row>
        <row r="19148">
          <cell r="B19148" t="str">
            <v>IBIUNA PREVIDÊNCIA MASTER FI MULTIMERCADO</v>
          </cell>
          <cell r="I19148" t="str">
            <v>Não</v>
          </cell>
        </row>
        <row r="19149">
          <cell r="B19149" t="str">
            <v>IC PARTICIPAÇÕES FI MULTIMERCADO</v>
          </cell>
          <cell r="I19149" t="str">
            <v>Não</v>
          </cell>
        </row>
        <row r="19150">
          <cell r="B19150" t="str">
            <v>ICARAÍ FI MULTIMERCADO</v>
          </cell>
          <cell r="I19150" t="str">
            <v>Não</v>
          </cell>
        </row>
        <row r="19151">
          <cell r="B19151" t="str">
            <v>ÍCARO INVESTIMENTO NO EXTERIOR FI MULTIMERCADO CRÉDITO PRIVADO</v>
          </cell>
          <cell r="I19151" t="str">
            <v>Não</v>
          </cell>
        </row>
        <row r="19152">
          <cell r="B19152" t="str">
            <v>ICATU CEARÁ FI RENDA FIXA CRÉDITO PRIVADO</v>
          </cell>
          <cell r="I19152" t="str">
            <v>Sim</v>
          </cell>
        </row>
        <row r="19153">
          <cell r="B19153" t="str">
            <v>ICATU FMP MODERADO FIC MULTIMERCADO</v>
          </cell>
          <cell r="I19153" t="str">
            <v>Sim</v>
          </cell>
        </row>
        <row r="19154">
          <cell r="B19154" t="str">
            <v>ICATU LARANJEIRAS FI MULTIMERCADO CRÉDITO PRIVADO</v>
          </cell>
          <cell r="I19154" t="str">
            <v>Sim</v>
          </cell>
        </row>
        <row r="19155">
          <cell r="B19155" t="str">
            <v>ICATU MULTIGESTORES AÇÕES FIC AÇÕES</v>
          </cell>
          <cell r="I19155" t="str">
            <v>Não</v>
          </cell>
        </row>
        <row r="19156">
          <cell r="B19156" t="str">
            <v>ICATU MULTIGESTORES INVESTIMENTO NO EXTERIOR FIC MULTIMERCADO CRÉDITO PRIVADO</v>
          </cell>
          <cell r="I19156" t="str">
            <v>Não</v>
          </cell>
        </row>
        <row r="19157">
          <cell r="B19157" t="str">
            <v>ICATU SEG ADVANTAGE FIC RENDA FIXA</v>
          </cell>
          <cell r="I19157" t="str">
            <v>Sim</v>
          </cell>
        </row>
        <row r="19158">
          <cell r="B19158" t="str">
            <v>ICATU SEG CLASSIC CONSERVADOR FIC RENDA FIXA</v>
          </cell>
          <cell r="I19158" t="str">
            <v>Sim</v>
          </cell>
        </row>
        <row r="19159">
          <cell r="B19159" t="str">
            <v>ICATU SEG CLASSIC FIC RENDA FIXA</v>
          </cell>
          <cell r="I19159" t="str">
            <v>Sim</v>
          </cell>
        </row>
        <row r="19160">
          <cell r="B19160" t="str">
            <v>ICATU SEG COMPOSTO 20C FIC MULTIMERCADO</v>
          </cell>
          <cell r="I19160" t="str">
            <v>Sim</v>
          </cell>
        </row>
        <row r="19161">
          <cell r="B19161" t="str">
            <v>ICATU SEG COMPOSTO 20E FIC MULTIMERCADO</v>
          </cell>
          <cell r="I19161" t="str">
            <v>Sim</v>
          </cell>
        </row>
        <row r="19162">
          <cell r="B19162" t="str">
            <v>ICATU SEG COMPOSTO 49C FIC MULTIMERCADO</v>
          </cell>
          <cell r="I19162" t="str">
            <v>Sim</v>
          </cell>
        </row>
        <row r="19163">
          <cell r="B19163" t="str">
            <v>ICATU SEG COMPOSTO 49E FIC MULTIMERCADO</v>
          </cell>
          <cell r="I19163" t="str">
            <v>Sim</v>
          </cell>
        </row>
        <row r="19164">
          <cell r="B19164" t="str">
            <v>ICATU SEG CONSERVADOR FI RENDA FIXA PREVIDENCIÁRIO</v>
          </cell>
          <cell r="I19164" t="str">
            <v>Não</v>
          </cell>
        </row>
        <row r="19165">
          <cell r="B19165" t="str">
            <v>ICATU SEG CORPORATE FIC RENDA FIXA</v>
          </cell>
          <cell r="I19165" t="str">
            <v>Sim</v>
          </cell>
        </row>
        <row r="19166">
          <cell r="B19166" t="str">
            <v>ICATU SEG CP PREV FI MULTIMERCADO CRÉDITO PRIVADO</v>
          </cell>
          <cell r="I19166" t="str">
            <v>Sim</v>
          </cell>
        </row>
        <row r="19167">
          <cell r="B19167" t="str">
            <v>ICATU SEG DURATION FI RENDA FIXA</v>
          </cell>
          <cell r="I19167" t="str">
            <v>Não</v>
          </cell>
        </row>
        <row r="19168">
          <cell r="B19168" t="str">
            <v>ICATU SEG EMPRESARIAL COMPOSTO 49 FIC MULTIMERCADO</v>
          </cell>
          <cell r="I19168" t="str">
            <v>Sim</v>
          </cell>
        </row>
        <row r="19169">
          <cell r="B19169" t="str">
            <v>ICATU SEG EMPRESARIAL FIC RENDA FIXA</v>
          </cell>
          <cell r="I19169" t="str">
            <v>Sim</v>
          </cell>
        </row>
        <row r="19170">
          <cell r="B19170" t="str">
            <v>ICATU SEG FI RENDA FIXA PREVIDENCIÁRIO</v>
          </cell>
          <cell r="I19170" t="str">
            <v>Não</v>
          </cell>
        </row>
        <row r="19171">
          <cell r="B19171" t="str">
            <v>ICATU SEG FIFE FI AÇÕES PREVIDENCIÁRIO</v>
          </cell>
          <cell r="I19171" t="str">
            <v>Não</v>
          </cell>
        </row>
        <row r="19172">
          <cell r="B19172" t="str">
            <v>ICATU SEG GLOBAL EQUITY INCOME 10 FI MULTIMERCADO PREVIDENCIÁRIO</v>
          </cell>
          <cell r="I19172" t="str">
            <v>Sim</v>
          </cell>
        </row>
        <row r="19173">
          <cell r="B19173" t="str">
            <v>ICATU SEG INCOME FI AÇÕES PREVIDENCIÁRIO</v>
          </cell>
          <cell r="I19173" t="str">
            <v>Não</v>
          </cell>
        </row>
        <row r="19174">
          <cell r="B19174" t="str">
            <v>ICATU SEG INFLAÇÃO CURTA FI RENDA FIXA PREVIDENCIÁRIO</v>
          </cell>
          <cell r="I19174" t="str">
            <v>Não</v>
          </cell>
        </row>
        <row r="19175">
          <cell r="B19175" t="str">
            <v>ICATU SEG INFLAÇÃO LONGA FIFE FI RENDA FIXA PREVIDENCIÁRIO</v>
          </cell>
          <cell r="I19175" t="str">
            <v>Não</v>
          </cell>
        </row>
        <row r="19176">
          <cell r="B19176" t="str">
            <v>ICATU SEG MINHA APOSENTADORIA 2020 FIC MULTIMERCADO</v>
          </cell>
          <cell r="I19176" t="str">
            <v>Sim</v>
          </cell>
        </row>
        <row r="19177">
          <cell r="B19177" t="str">
            <v>ICATU SEG MODERADO B FIC RENDA FIXA</v>
          </cell>
          <cell r="I19177" t="str">
            <v>Não</v>
          </cell>
        </row>
        <row r="19178">
          <cell r="B19178" t="str">
            <v>ICATU SEG MODERADO C FIC RENDA FIXA</v>
          </cell>
          <cell r="I19178" t="str">
            <v>Sim</v>
          </cell>
        </row>
        <row r="19179">
          <cell r="B19179" t="str">
            <v>ICATU SEG MODERADO E FIC RENDA FIXA</v>
          </cell>
          <cell r="I19179" t="str">
            <v>Sim</v>
          </cell>
        </row>
        <row r="19180">
          <cell r="B19180" t="str">
            <v>ICATU SEG PRÉ FIFE FI RENDA FIXA CRÉDITO PRIVADO</v>
          </cell>
          <cell r="I19180" t="str">
            <v>Não</v>
          </cell>
        </row>
        <row r="19181">
          <cell r="B19181" t="str">
            <v>ICATU SEG PRIVILEGE COMPOSTO 49 FIC MULTIMERCADO</v>
          </cell>
          <cell r="I19181" t="str">
            <v>Sim</v>
          </cell>
        </row>
        <row r="19182">
          <cell r="B19182" t="str">
            <v>ICATU SEG PRIVILEGE CONSERVADOR FIC RENDA FIXA</v>
          </cell>
          <cell r="I19182" t="str">
            <v>Sim</v>
          </cell>
        </row>
        <row r="19183">
          <cell r="B19183" t="str">
            <v>ICATU SEG PRIVILEGE FIC RENDA FIXA</v>
          </cell>
          <cell r="I19183" t="str">
            <v>Sim</v>
          </cell>
        </row>
        <row r="19184">
          <cell r="B19184" t="str">
            <v>ICATU SEG VIP II PREVIDÊNCIA FI MULTIMERCADO CRÉDITO PRIVADO</v>
          </cell>
          <cell r="I19184" t="str">
            <v>Sim</v>
          </cell>
        </row>
        <row r="19185">
          <cell r="B19185" t="str">
            <v>ICATU SEGUROS FI INFRA RENDA FIXA</v>
          </cell>
          <cell r="I19185" t="str">
            <v>Não</v>
          </cell>
        </row>
        <row r="19186">
          <cell r="B19186" t="str">
            <v>ICATU SEGUROS PREVPRO FIC RENDA FIXA</v>
          </cell>
          <cell r="I19186" t="str">
            <v>Sim</v>
          </cell>
        </row>
        <row r="19187">
          <cell r="B19187" t="str">
            <v>ICATU VANGUARDA ABSOLUTO FI RENDA FIXA PREVIDENCIÁRIO CRÉDITO PRIVADO</v>
          </cell>
          <cell r="I19187" t="str">
            <v>Não</v>
          </cell>
        </row>
        <row r="19188">
          <cell r="B19188" t="str">
            <v>ICATU VANGUARDA ABSOLUTO FIFE FI RENDA FIXA PREVIDENCIÁRIO CRÉDITO PRIVADO</v>
          </cell>
          <cell r="I19188" t="str">
            <v>Não</v>
          </cell>
        </row>
        <row r="19189">
          <cell r="B19189" t="str">
            <v>ICATU VANGUARDA ALM OABPREVSP FI RENDA FIXA</v>
          </cell>
          <cell r="I19189" t="str">
            <v>Não</v>
          </cell>
        </row>
        <row r="19190">
          <cell r="B19190" t="str">
            <v>ICATU VANGUARDA BANPARÁ PREV FI MULTIMERCADO</v>
          </cell>
          <cell r="I19190" t="str">
            <v>Não</v>
          </cell>
        </row>
        <row r="19191">
          <cell r="B19191" t="str">
            <v>ICATU VANGUARDA CAP BANRISUL SOBERANO FI RENDA FIXA</v>
          </cell>
          <cell r="I19191" t="str">
            <v>Não</v>
          </cell>
        </row>
        <row r="19192">
          <cell r="B19192" t="str">
            <v>ICATU VANGUARDA CAP PARCERIAS FI RENDA FIXA</v>
          </cell>
          <cell r="I19192" t="str">
            <v>Sim</v>
          </cell>
        </row>
        <row r="19193">
          <cell r="B19193" t="str">
            <v>ICATU VANGUARDA CAP PARCERIAS II FI RENDA FIXA</v>
          </cell>
          <cell r="I19193" t="str">
            <v>Sim</v>
          </cell>
        </row>
        <row r="19194">
          <cell r="B19194" t="str">
            <v>ICATU VANGUARDA CAP PARCERIAS III FI RENDA FIXA</v>
          </cell>
          <cell r="I19194" t="str">
            <v>Sim</v>
          </cell>
        </row>
        <row r="19195">
          <cell r="B19195" t="str">
            <v>ICATU VANGUARDA CAP SOBERANO FI RENDA FIXA</v>
          </cell>
          <cell r="I19195" t="str">
            <v>Sim</v>
          </cell>
        </row>
        <row r="19196">
          <cell r="B19196" t="str">
            <v>ICATU VANGUARDA CENTRAL AILOS FI MULTIMERCADO CRÉDITO PRIVADO</v>
          </cell>
          <cell r="I19196" t="str">
            <v>Sim</v>
          </cell>
        </row>
        <row r="19197">
          <cell r="B19197" t="str">
            <v>ICATU VANGUARDA CONTINENTAL MODERADO FI MULTIMERCADO</v>
          </cell>
          <cell r="I19197" t="str">
            <v>Não</v>
          </cell>
        </row>
        <row r="19198">
          <cell r="B19198" t="str">
            <v>ICATU VANGUARDA CREDIT PLUS FIC RENDA FIXA CRÉDITO PRIVADO</v>
          </cell>
          <cell r="I19198" t="str">
            <v>Não</v>
          </cell>
        </row>
        <row r="19199">
          <cell r="B19199" t="str">
            <v>ICATU VANGUARDA CREDIT PLUS MASTER FI RENDA FIXA CRÉDITO PRIVADO</v>
          </cell>
          <cell r="I19199" t="str">
            <v>Não</v>
          </cell>
        </row>
        <row r="19200">
          <cell r="B19200" t="str">
            <v>ICATU VANGUARDA DIVIDENDOS FI AÇÕES</v>
          </cell>
          <cell r="I19200" t="str">
            <v>Não</v>
          </cell>
        </row>
        <row r="19201">
          <cell r="B19201" t="str">
            <v>ICATU VANGUARDA ENERPREV FI RENDA FIXA CRÉDITO PRIVADO LP</v>
          </cell>
          <cell r="I19201" t="str">
            <v>Sim</v>
          </cell>
        </row>
        <row r="19202">
          <cell r="B19202" t="str">
            <v>ICATU VANGUARDA FEF CD FI MULTIMERCADO</v>
          </cell>
          <cell r="I19202" t="str">
            <v>Sim</v>
          </cell>
        </row>
        <row r="19203">
          <cell r="B19203" t="str">
            <v>ICATU VANGUARDA FI INFRA RENDA FIXA</v>
          </cell>
          <cell r="I19203" t="str">
            <v>Não</v>
          </cell>
        </row>
        <row r="19204">
          <cell r="B19204" t="str">
            <v>ICATU VANGUARDA FI RENDA FIXA CRÉDITO PRIVADO LP</v>
          </cell>
          <cell r="I19204" t="str">
            <v>Não</v>
          </cell>
        </row>
        <row r="19205">
          <cell r="B19205" t="str">
            <v>ICATU VANGUARDA FIC RENDA FIXA PREVIDENCIÁRIO CRÉDITO PRIVADO</v>
          </cell>
          <cell r="I19205" t="str">
            <v>Sim</v>
          </cell>
        </row>
        <row r="19206">
          <cell r="B19206" t="str">
            <v>ICATU VANGUARDA FIFE FI RENDA FIXA PREVIDENCIÁRIO CRÉDITO PRIVADO</v>
          </cell>
          <cell r="I19206" t="str">
            <v>Não</v>
          </cell>
        </row>
        <row r="19207">
          <cell r="B19207" t="str">
            <v>ICATU VANGUARDA FMP FIEC FI MULTIMERCADO</v>
          </cell>
          <cell r="I19207" t="str">
            <v>Sim</v>
          </cell>
        </row>
        <row r="19208">
          <cell r="B19208" t="str">
            <v>ICATU VANGUARDA GOLD FI RENDA FIXA LP</v>
          </cell>
          <cell r="I19208" t="str">
            <v>Não</v>
          </cell>
        </row>
        <row r="19209">
          <cell r="B19209" t="str">
            <v>ICATU VANGUARDA HEDGE FI MULTIMERCADO</v>
          </cell>
          <cell r="I19209" t="str">
            <v>Não</v>
          </cell>
        </row>
        <row r="19210">
          <cell r="B19210" t="str">
            <v>ICATU VANGUARDA IBX FI AÇÕES</v>
          </cell>
          <cell r="I19210" t="str">
            <v>Não</v>
          </cell>
        </row>
        <row r="19211">
          <cell r="B19211" t="str">
            <v>ICATU VANGUARDA IBX FIFE FI AÇÕES PREVIDENCIÁRIO</v>
          </cell>
          <cell r="I19211" t="str">
            <v>Não</v>
          </cell>
        </row>
        <row r="19212">
          <cell r="B19212" t="str">
            <v>ICATU VANGUARDA INFLAÇÃO CURTA FI RENDA FIXA LP</v>
          </cell>
          <cell r="I19212" t="str">
            <v>Não</v>
          </cell>
        </row>
        <row r="19213">
          <cell r="B19213" t="str">
            <v>ICATU VANGUARDA INFLAÇÃO CURTA FIC RENDA FIXA LP</v>
          </cell>
          <cell r="I19213" t="str">
            <v>Não</v>
          </cell>
        </row>
        <row r="19214">
          <cell r="B19214" t="str">
            <v>ICATU VANGUARDA INFLAÇÃO CURTA FIC RENDA FIXA PREVIDENCIÁRIO</v>
          </cell>
          <cell r="I19214" t="str">
            <v>Sim</v>
          </cell>
        </row>
        <row r="19215">
          <cell r="B19215" t="str">
            <v>ICATU VANGUARDA INFLAÇÃO CURTA FIFE FI RENDA FIXA PREVIDENCIÁRIO</v>
          </cell>
          <cell r="I19215" t="str">
            <v>Não</v>
          </cell>
        </row>
        <row r="19216">
          <cell r="B19216" t="str">
            <v>ICATU VANGUARDA INFLAÇÃO FI RENDA FIXA CRÉDITO PRIVADO LP</v>
          </cell>
          <cell r="I19216" t="str">
            <v>Não</v>
          </cell>
        </row>
        <row r="19217">
          <cell r="B19217" t="str">
            <v>ICATU VANGUARDA INFLAÇÃO LONGA FI RENDA FIXA LP</v>
          </cell>
          <cell r="I19217" t="str">
            <v>Não</v>
          </cell>
        </row>
        <row r="19218">
          <cell r="B19218" t="str">
            <v>ICATU VANGUARDA INFLAÇÃO LONGA FIC RENDA FIXA LP</v>
          </cell>
          <cell r="I19218" t="str">
            <v>Não</v>
          </cell>
        </row>
        <row r="19219">
          <cell r="B19219" t="str">
            <v>ICATU VANGUARDA INFLAÇÃO LONGA FIC RENDA FIXA PREVIDENCIÁRIO</v>
          </cell>
          <cell r="I19219" t="str">
            <v>Sim</v>
          </cell>
        </row>
        <row r="19220">
          <cell r="B19220" t="str">
            <v>ICATU VANGUARDA INFLAÇÃO LONGA FIFE FI RENDA FIXA PREVIDENCIÁRIO</v>
          </cell>
          <cell r="I19220" t="str">
            <v>Não</v>
          </cell>
        </row>
        <row r="19221">
          <cell r="B19221" t="str">
            <v>ICATU VANGUARDA INSTITUCIONAL FI RENDA FIXA CRÉDITO PRIVADO</v>
          </cell>
          <cell r="I19221" t="str">
            <v>Não</v>
          </cell>
        </row>
        <row r="19222">
          <cell r="B19222" t="str">
            <v>ICATU VANGUARDA IU FIC RENDA FIXA CRÉDITO PRIVADO LP</v>
          </cell>
          <cell r="I19222" t="str">
            <v>Não</v>
          </cell>
        </row>
        <row r="19223">
          <cell r="B19223" t="str">
            <v>ICATU VANGUARDA JUSPREV FIC MULTIMERCADO CRÉDITO PRIVADO</v>
          </cell>
          <cell r="I19223" t="str">
            <v>Sim</v>
          </cell>
        </row>
        <row r="19224">
          <cell r="B19224" t="str">
            <v>ICATU VANGUARDA MARAGOGI FI RENDA FIXA PREVIDENCIÁRIO</v>
          </cell>
          <cell r="I19224" t="str">
            <v>Sim</v>
          </cell>
        </row>
        <row r="19225">
          <cell r="B19225" t="str">
            <v>ICATU VANGUARDA MAUÁ PREV FIC MULTIMERCADO CRÉDITO PRIVADO</v>
          </cell>
          <cell r="I19225" t="str">
            <v>Sim</v>
          </cell>
        </row>
        <row r="19226">
          <cell r="B19226" t="str">
            <v>ICATU VANGUARDA MINHA APOSENTADORIA 2030 FI MULTIMERCADO PREVIDENCIÁRIO</v>
          </cell>
          <cell r="I19226" t="str">
            <v>Sim</v>
          </cell>
        </row>
        <row r="19227">
          <cell r="B19227" t="str">
            <v>ICATU VANGUARDA MINHA APOSENTADORIA 2040 FI MULTIMERCADO PREVIDENCIÁRIO</v>
          </cell>
          <cell r="I19227" t="str">
            <v>Sim</v>
          </cell>
        </row>
        <row r="19228">
          <cell r="B19228" t="str">
            <v>ICATU VANGUARDA MIRANTE FI RENDA FIXA CRÉDITO PRIVADO</v>
          </cell>
          <cell r="I19228" t="str">
            <v>Não</v>
          </cell>
        </row>
        <row r="19229">
          <cell r="B19229" t="str">
            <v>ICATU VANGUARDA MIRANTE LIQUIDEZ FI RENDA FIXA</v>
          </cell>
          <cell r="I19229" t="str">
            <v>Não</v>
          </cell>
        </row>
        <row r="19230">
          <cell r="B19230" t="str">
            <v>ICATU VANGUARDA MULTIESTRATÉGIA ARROJADO FIC MULTIMERCADO PREVIDENCIÁRIO</v>
          </cell>
          <cell r="I19230" t="str">
            <v>Sim</v>
          </cell>
        </row>
        <row r="19231">
          <cell r="B19231" t="str">
            <v>ICATU VANGUARDA MULTIESTRATÉGIA MODERADO FIC MULTIMERCADO</v>
          </cell>
          <cell r="I19231" t="str">
            <v>Não</v>
          </cell>
        </row>
        <row r="19232">
          <cell r="B19232" t="str">
            <v>ICATU VANGUARDA NUCLEOS VI ALM FI RENDA FIXA LP</v>
          </cell>
          <cell r="I19232" t="str">
            <v>Sim</v>
          </cell>
        </row>
        <row r="19233">
          <cell r="B19233" t="str">
            <v>ICATU VANGUARDA OABPREV SP FIC MULTIMERCADO</v>
          </cell>
          <cell r="I19233" t="str">
            <v>Não</v>
          </cell>
        </row>
        <row r="19234">
          <cell r="B19234" t="str">
            <v>ICATU VANGUARDA PLUS FI RENDA FIXA LP</v>
          </cell>
          <cell r="I19234" t="str">
            <v>Não</v>
          </cell>
        </row>
        <row r="19235">
          <cell r="B19235" t="str">
            <v>ICATU VANGUARDA PLUS FIC RENDA FIXA PREVIDENCIÁRIO</v>
          </cell>
          <cell r="I19235" t="str">
            <v>Sim</v>
          </cell>
        </row>
        <row r="19236">
          <cell r="B19236" t="str">
            <v>ICATU VANGUARDA PLUS FIFE FI RENDA FIXA PREVIDENCIÁRIO</v>
          </cell>
          <cell r="I19236" t="str">
            <v>Não</v>
          </cell>
        </row>
        <row r="19237">
          <cell r="B19237" t="str">
            <v>ICATU VANGUARDA PRÉ-FIXADO FI RENDA FIXA LP</v>
          </cell>
          <cell r="I19237" t="str">
            <v>Não</v>
          </cell>
        </row>
        <row r="19238">
          <cell r="B19238" t="str">
            <v>ICATU VANGUARDA RIO GRANDE SEGUROS SOBERANO FI RENDA FIXA</v>
          </cell>
          <cell r="I19238" t="str">
            <v>Sim</v>
          </cell>
        </row>
        <row r="19239">
          <cell r="B19239" t="str">
            <v>ICATU VANGUARDA SEG SOBERANO FI RENDA FIXA</v>
          </cell>
          <cell r="I19239" t="str">
            <v>Sim</v>
          </cell>
        </row>
        <row r="19240">
          <cell r="B19240" t="str">
            <v>ICATU VANGUARDA SOBERANO FIFE FI RENDA FIXA PREVIDENCIÁRIO</v>
          </cell>
          <cell r="I19240" t="str">
            <v>Sim</v>
          </cell>
        </row>
        <row r="19241">
          <cell r="B19241" t="str">
            <v>ICATU VANGUARDA TFO FI INFRA RENDA FIXA</v>
          </cell>
          <cell r="I19241" t="str">
            <v>Não</v>
          </cell>
        </row>
        <row r="19242">
          <cell r="B19242" t="str">
            <v>ICATU VANGUARDA TI LD FI RENDA FIXA CRÉDITO PRIVADO</v>
          </cell>
          <cell r="I19242" t="str">
            <v>Não</v>
          </cell>
        </row>
        <row r="19243">
          <cell r="B19243" t="str">
            <v>ICATU VANGUARDA WM FI RENDA FIXA CRÉDITO PRIVADO</v>
          </cell>
          <cell r="I19243" t="str">
            <v>Não</v>
          </cell>
        </row>
        <row r="19244">
          <cell r="B19244" t="str">
            <v>ICEBERG INVESTIMENTO NO EXTERIOR FI MULTIMERCADO CRÉDITO PRIVADO</v>
          </cell>
          <cell r="I19244" t="str">
            <v>Não</v>
          </cell>
        </row>
        <row r="19245">
          <cell r="B19245" t="str">
            <v>ICON INVESTIMENTO NO EXTERIOR FIC MULTIMERCADO CRÉDITO PRIVADO</v>
          </cell>
          <cell r="I19245" t="str">
            <v>Sim</v>
          </cell>
        </row>
        <row r="19246">
          <cell r="B19246" t="str">
            <v>IDL TRUST EXCALIBUR FI MULTIMERCADO CRÉDITO PRIVADO</v>
          </cell>
          <cell r="I19246" t="str">
            <v>Não</v>
          </cell>
        </row>
        <row r="19247">
          <cell r="B19247" t="str">
            <v>IDL TRUST ITÁLIA FI MULTIMERCADO CRÉDITO PRIVADO</v>
          </cell>
          <cell r="I19247" t="str">
            <v>Não</v>
          </cell>
        </row>
        <row r="19248">
          <cell r="B19248" t="str">
            <v>IFI-D FII - IFID11</v>
          </cell>
          <cell r="I19248" t="str">
            <v>Não classificado</v>
          </cell>
        </row>
        <row r="19249">
          <cell r="B19249" t="str">
            <v>IFI-E INTER FII - IFIE11</v>
          </cell>
          <cell r="I19249" t="str">
            <v>Não classificado</v>
          </cell>
        </row>
        <row r="19250">
          <cell r="B19250" t="str">
            <v>IGUA FIP MULTIESTRATÉGIA</v>
          </cell>
          <cell r="I19250" t="str">
            <v>Não classificado</v>
          </cell>
        </row>
        <row r="19251">
          <cell r="B19251" t="str">
            <v>IGUAÇU FI AÇÕES</v>
          </cell>
          <cell r="I19251" t="str">
            <v>Sim</v>
          </cell>
        </row>
        <row r="19252">
          <cell r="B19252" t="str">
            <v>IHARAPREV FI MULTIMERCADO PREVIDENCIÁRIO</v>
          </cell>
          <cell r="I19252" t="str">
            <v>Sim</v>
          </cell>
        </row>
        <row r="19253">
          <cell r="B19253" t="str">
            <v>II ALOCAÇÃO FI INFRA RENDA FIXA</v>
          </cell>
          <cell r="I19253" t="str">
            <v>Não</v>
          </cell>
        </row>
        <row r="19254">
          <cell r="B19254" t="str">
            <v>II POLO RECUPERAÇÃO DE CRÉDITO FIDC NP</v>
          </cell>
          <cell r="I19254" t="str">
            <v>Sim</v>
          </cell>
        </row>
        <row r="19255">
          <cell r="B19255" t="str">
            <v>III ALOCAÇÃO FI INFRA RENDA FIXA</v>
          </cell>
          <cell r="I19255" t="str">
            <v>Não</v>
          </cell>
        </row>
        <row r="19256">
          <cell r="B19256" t="str">
            <v>IKARUS INVESTIMENTO NO EXTERIOR FIC MULTIMERCADO CRÉDITO PRIVADO</v>
          </cell>
          <cell r="I19256" t="str">
            <v>Não</v>
          </cell>
        </row>
        <row r="19257">
          <cell r="B19257" t="str">
            <v>ILEXMASTER INVESTIMENTO NO EXTERIOR FI MULTIMERCADO CRÉDITO PRIVADO</v>
          </cell>
          <cell r="I19257" t="str">
            <v>Não</v>
          </cell>
        </row>
        <row r="19258">
          <cell r="B19258" t="str">
            <v>ILG FIC RENDA FIXA</v>
          </cell>
          <cell r="I19258" t="str">
            <v>Não</v>
          </cell>
        </row>
        <row r="19259">
          <cell r="B19259" t="str">
            <v>ILHA DE PATMOS INVESTIMENTO NO EXTERIOR FI MULTIMERCADO CRÉDITO PRIVADO</v>
          </cell>
          <cell r="I19259" t="str">
            <v>Sim</v>
          </cell>
        </row>
        <row r="19260">
          <cell r="B19260" t="str">
            <v>ILLUMINATI FIDC</v>
          </cell>
          <cell r="I19260" t="str">
            <v>Sim</v>
          </cell>
        </row>
        <row r="19261">
          <cell r="B19261" t="str">
            <v>ILLUSTRIOUS FIC MULTIMERCADO</v>
          </cell>
          <cell r="I19261" t="str">
            <v>Não</v>
          </cell>
        </row>
        <row r="19262">
          <cell r="B19262" t="str">
            <v>IMBUIA FI RENDA FIXA REFERENCIADO DI</v>
          </cell>
          <cell r="I19262" t="str">
            <v>Não</v>
          </cell>
        </row>
        <row r="19263">
          <cell r="B19263" t="str">
            <v>IMBUIA INVESTIMENTO NO EXTERIOR FI MULTIMERCADO CRÉDITO PRIVADO</v>
          </cell>
          <cell r="I19263" t="str">
            <v>Não</v>
          </cell>
        </row>
        <row r="19264">
          <cell r="B19264" t="str">
            <v>IMOLA INVESTIMENTO NO EXTERIOR FIC MULTIMERCADO CRÉDITO PRIVADO</v>
          </cell>
          <cell r="I19264" t="str">
            <v>Não</v>
          </cell>
        </row>
        <row r="19265">
          <cell r="B19265" t="str">
            <v>IMP AKKAR FIC MULTIMERCADO</v>
          </cell>
          <cell r="I19265" t="str">
            <v>Não</v>
          </cell>
        </row>
        <row r="19266">
          <cell r="B19266" t="str">
            <v>IMP GARDENIA FIC MULTIMERCADO</v>
          </cell>
          <cell r="I19266" t="str">
            <v>Não</v>
          </cell>
        </row>
        <row r="19267">
          <cell r="B19267" t="str">
            <v>IMPACTO VALUATION FI AÇÕES BDR NÍVEL I</v>
          </cell>
          <cell r="I19267" t="str">
            <v>Não</v>
          </cell>
        </row>
        <row r="19268">
          <cell r="B19268" t="str">
            <v>IMPAR + CAPITAL I INVESTIMENTO NO EXTERIOR FI MULTIMERCADO CRÉDITO PRIVADO</v>
          </cell>
          <cell r="I19268" t="str">
            <v>Não</v>
          </cell>
        </row>
        <row r="19269">
          <cell r="B19269" t="str">
            <v>IMPAR + CAPITAL INVESTIMENTO NO EXTERIOR FI MULTIMERCADO CRÉDITO PRIVADO</v>
          </cell>
          <cell r="I19269" t="str">
            <v>Não</v>
          </cell>
        </row>
        <row r="19270">
          <cell r="B19270" t="str">
            <v>IMPERIUM CCEAR FIDC SÊNIOR</v>
          </cell>
          <cell r="I19270" t="str">
            <v>Não classificado</v>
          </cell>
        </row>
        <row r="19271">
          <cell r="B19271" t="str">
            <v>IMPETUS FIDC NP</v>
          </cell>
          <cell r="I19271" t="str">
            <v>Não classificado</v>
          </cell>
        </row>
        <row r="19272">
          <cell r="B19272" t="str">
            <v>IMUNANA PRECE CV-CD FI MULTIMERCADO CRÉDITO PRIVADO</v>
          </cell>
          <cell r="I19272" t="str">
            <v>Sim</v>
          </cell>
        </row>
        <row r="19273">
          <cell r="B19273" t="str">
            <v>INDEX FI AÇÕES</v>
          </cell>
          <cell r="I19273" t="str">
            <v>Não</v>
          </cell>
        </row>
        <row r="19274">
          <cell r="B19274" t="str">
            <v>ÍNDIA INVESTIMENTO NO EXTERIOR FI MULTIMERCADO CRÉDITO PRIVADO</v>
          </cell>
          <cell r="I19274" t="str">
            <v>Sim</v>
          </cell>
        </row>
        <row r="19275">
          <cell r="B19275" t="str">
            <v>ÍNDICO FI MULTIMERCADO</v>
          </cell>
          <cell r="I19275" t="str">
            <v>Sim</v>
          </cell>
        </row>
        <row r="19276">
          <cell r="B19276" t="str">
            <v>INDIE FIC AÇÕES</v>
          </cell>
          <cell r="I19276" t="str">
            <v>Não</v>
          </cell>
        </row>
        <row r="19277">
          <cell r="B19277" t="str">
            <v>INDIE FIFE PREVIDÊNCIA FI MULTIMERCADO</v>
          </cell>
          <cell r="I19277" t="str">
            <v>Não</v>
          </cell>
        </row>
        <row r="19278">
          <cell r="B19278" t="str">
            <v>INDIE FOCUS FI AÇÕES</v>
          </cell>
          <cell r="I19278" t="str">
            <v>Não</v>
          </cell>
        </row>
        <row r="19279">
          <cell r="B19279" t="str">
            <v>INDIE FOCUS FIC AÇÕES</v>
          </cell>
          <cell r="I19279" t="str">
            <v>Não</v>
          </cell>
        </row>
        <row r="19280">
          <cell r="B19280" t="str">
            <v>INDIE ICATU PREVIDÊNCIA FI MULTIMERCADO</v>
          </cell>
          <cell r="I19280" t="str">
            <v>Sim</v>
          </cell>
        </row>
        <row r="19281">
          <cell r="B19281" t="str">
            <v>INDIE MASTER FI AÇÕES</v>
          </cell>
          <cell r="I19281" t="str">
            <v>Não</v>
          </cell>
        </row>
        <row r="19282">
          <cell r="B19282" t="str">
            <v>INDIE PLATINUM FI AÇÕES</v>
          </cell>
          <cell r="I19282" t="str">
            <v>Sim</v>
          </cell>
        </row>
        <row r="19283">
          <cell r="B19283" t="str">
            <v>INDÚSTRIA EXODUS INSTITUCIONAL FIDC SÊNIOR</v>
          </cell>
          <cell r="I19283" t="str">
            <v>Não</v>
          </cell>
        </row>
        <row r="19284">
          <cell r="B19284" t="str">
            <v>INDUSTRIAL DO BRASIL FII - FIIB11</v>
          </cell>
          <cell r="I19284" t="str">
            <v>Não</v>
          </cell>
        </row>
        <row r="19285">
          <cell r="B19285" t="str">
            <v>INFINITY HEDGE FI MULTIMERCADO</v>
          </cell>
          <cell r="I19285" t="str">
            <v>Não</v>
          </cell>
        </row>
        <row r="19286">
          <cell r="B19286" t="str">
            <v>INFINITY LÓTUS FI RENDA FIXA LP</v>
          </cell>
          <cell r="I19286" t="str">
            <v>Não</v>
          </cell>
        </row>
        <row r="19287">
          <cell r="B19287" t="str">
            <v>INFINITY SELECT FI RENDA FIXA LP</v>
          </cell>
          <cell r="I19287" t="str">
            <v>Não</v>
          </cell>
        </row>
        <row r="19288">
          <cell r="B19288" t="str">
            <v>INFINITY TIGER ALOCAÇÃO DINÂMICA FI RENDA FIXA LP</v>
          </cell>
          <cell r="I19288" t="str">
            <v>Não</v>
          </cell>
        </row>
        <row r="19289">
          <cell r="B19289" t="str">
            <v>INFORS INVESTIMENTO NO EXTERIOR FIC MULTIMERCADO CRÉDITO PRIVADO</v>
          </cell>
          <cell r="I19289" t="str">
            <v>Não</v>
          </cell>
        </row>
        <row r="19290">
          <cell r="B19290" t="str">
            <v>INFRA PATRIMONIAL I FIP MULTIESTRATÉGIA</v>
          </cell>
          <cell r="I19290" t="str">
            <v>Sim</v>
          </cell>
        </row>
        <row r="19291">
          <cell r="B19291" t="str">
            <v>INFRA SETORIAL FIP MULTIESTRATÉGIA</v>
          </cell>
          <cell r="I19291" t="str">
            <v>Não classificado</v>
          </cell>
        </row>
        <row r="19292">
          <cell r="B19292" t="str">
            <v>INGAZINHO INVESTIMENTO NO EXTERIOR FI MULTIMERCADO CRÉDITO PRIVADO</v>
          </cell>
          <cell r="I19292" t="str">
            <v>Sim</v>
          </cell>
        </row>
        <row r="19293">
          <cell r="B19293" t="str">
            <v>INGLESES FI AÇÕES</v>
          </cell>
          <cell r="I19293" t="str">
            <v>Sim</v>
          </cell>
        </row>
        <row r="19294">
          <cell r="B19294" t="str">
            <v>INGLESES FI MULTIMERCADO</v>
          </cell>
          <cell r="I19294" t="str">
            <v>Sim</v>
          </cell>
        </row>
        <row r="19295">
          <cell r="B19295" t="str">
            <v>INOVABRA I INVESTIMENTO NO EXTERIOR FIP MULTIESTRATÉGIA</v>
          </cell>
          <cell r="I19295" t="str">
            <v>Sim</v>
          </cell>
        </row>
        <row r="19296">
          <cell r="B19296" t="str">
            <v>INOVAR II FI AÇÕES</v>
          </cell>
          <cell r="I19296" t="str">
            <v>Sim</v>
          </cell>
        </row>
        <row r="19297">
          <cell r="B19297" t="str">
            <v>INR SV2 CASH FI RENDA FIXA REFERENCIADO DI</v>
          </cell>
          <cell r="I19297" t="str">
            <v>Sim</v>
          </cell>
        </row>
        <row r="19298">
          <cell r="B19298" t="str">
            <v>INR V FI RENDA FIXA REFERENCIADO DI</v>
          </cell>
          <cell r="I19298" t="str">
            <v>Sim</v>
          </cell>
        </row>
        <row r="19299">
          <cell r="B19299" t="str">
            <v>INSEED FIMA FUNDO DE INOVAÇÃO EM MEIO AMBIENTE FIP MULTIESTRATÉGIA</v>
          </cell>
          <cell r="I19299" t="str">
            <v>Não</v>
          </cell>
        </row>
        <row r="19300">
          <cell r="B19300" t="str">
            <v>INSIGHTS II INVESTIMENTO NO EXTERIOR FI MULTIMERCADO CRÉDITO PRIVADO</v>
          </cell>
          <cell r="I19300" t="str">
            <v>Não</v>
          </cell>
        </row>
        <row r="19301">
          <cell r="B19301" t="str">
            <v>INSIGHTS INVESTIMENTO NO EXTERIOR FI MULTIMERCADO CRÉDITO PRIVADO</v>
          </cell>
          <cell r="I19301" t="str">
            <v>Sim</v>
          </cell>
        </row>
        <row r="19302">
          <cell r="B19302" t="str">
            <v>INSS CONSIGNADO PDL I FIDC</v>
          </cell>
          <cell r="I19302" t="str">
            <v>Não classificado</v>
          </cell>
        </row>
        <row r="19303">
          <cell r="B19303" t="str">
            <v>INTEGRAL PREVUNISUL FI MULTIMERCADO</v>
          </cell>
          <cell r="I19303" t="str">
            <v>Sim</v>
          </cell>
        </row>
        <row r="19304">
          <cell r="B19304" t="str">
            <v>INTER ACCESS ATMOS FIC AÇÕES</v>
          </cell>
          <cell r="I19304" t="str">
            <v>Não</v>
          </cell>
        </row>
        <row r="19305">
          <cell r="B19305" t="str">
            <v>INTER ACCESS VERDE FIC MULTIMERCADO</v>
          </cell>
          <cell r="I19305" t="str">
            <v>Não</v>
          </cell>
        </row>
        <row r="19306">
          <cell r="B19306" t="str">
            <v>INTER CORPORATE FI RENDA FIXA CRÉDITO PRIVADO</v>
          </cell>
          <cell r="I19306" t="str">
            <v>Não</v>
          </cell>
        </row>
        <row r="19307">
          <cell r="B19307" t="str">
            <v>INTER INFRA FIC INFRA RENDA FIXA CRÉDITO PRIVADO</v>
          </cell>
          <cell r="I19307" t="str">
            <v>Não</v>
          </cell>
        </row>
        <row r="19308">
          <cell r="B19308" t="str">
            <v>INTER INFRA MASTER FI INFRA RENDA FIXA CRÉDITO PRIVADO</v>
          </cell>
          <cell r="I19308" t="str">
            <v>Não</v>
          </cell>
        </row>
        <row r="19309">
          <cell r="B19309" t="str">
            <v>INTER LOG FI RENDA FIXA CRÉDITO PRIVADO</v>
          </cell>
          <cell r="I19309" t="str">
            <v>Sim</v>
          </cell>
        </row>
        <row r="19310">
          <cell r="B19310" t="str">
            <v>INTER MD FI RENDA FIXA CRÉDITO PRIVADO</v>
          </cell>
          <cell r="I19310" t="str">
            <v>Sim</v>
          </cell>
        </row>
        <row r="19311">
          <cell r="B19311" t="str">
            <v>INTER MRV FI RENDA FIXA CRÉDITO PRIVADO</v>
          </cell>
          <cell r="I19311" t="str">
            <v>Não</v>
          </cell>
        </row>
        <row r="19312">
          <cell r="B19312" t="str">
            <v>INTER SELECTION AÇÕES FIC AÇÕES</v>
          </cell>
          <cell r="I19312" t="str">
            <v>Não</v>
          </cell>
        </row>
        <row r="19313">
          <cell r="B19313" t="str">
            <v>INTER SELECTION GLOBAL INVESTIMENTO NO EXTERIOR FI MULTIMERCADO</v>
          </cell>
          <cell r="I19313" t="str">
            <v>Não</v>
          </cell>
        </row>
        <row r="19314">
          <cell r="B19314" t="str">
            <v>INTER STRATÉGIE FI MULTIMERCADO</v>
          </cell>
          <cell r="I19314" t="str">
            <v>Não</v>
          </cell>
        </row>
        <row r="19315">
          <cell r="B19315" t="str">
            <v>INTER TRAFALGAR FI MULTIMERCADO CRÉDITO PRIVADO</v>
          </cell>
          <cell r="I19315" t="str">
            <v>Não</v>
          </cell>
        </row>
        <row r="19316">
          <cell r="B19316" t="str">
            <v>INTER+ IBOVESPA ATIVO FI AÇÕES</v>
          </cell>
          <cell r="I19316" t="str">
            <v>Não</v>
          </cell>
        </row>
        <row r="19317">
          <cell r="B19317" t="str">
            <v>INTRABANK FIDC NP SUBORDINADA JÚNIOR</v>
          </cell>
          <cell r="I19317" t="str">
            <v>Não classificado</v>
          </cell>
        </row>
        <row r="19318">
          <cell r="B19318" t="str">
            <v>INVEST SPECIAL SITUATIONS FIP MULTIESTRATÉGIA</v>
          </cell>
          <cell r="I19318" t="str">
            <v>Não classificado</v>
          </cell>
        </row>
        <row r="19319">
          <cell r="B19319" t="str">
            <v>INVESTCOOP UNIMED ANS I SOBERANO FI RENDA FIXA LP</v>
          </cell>
          <cell r="I19319" t="str">
            <v>Não</v>
          </cell>
        </row>
        <row r="19320">
          <cell r="B19320" t="str">
            <v>INVESTCRED FIDC SÊNIOR 1</v>
          </cell>
          <cell r="I19320" t="str">
            <v>Não classificado</v>
          </cell>
        </row>
        <row r="19321">
          <cell r="B19321" t="str">
            <v>INVESTCRED FIDC SUBORDINADA 1</v>
          </cell>
          <cell r="I19321" t="str">
            <v>Não classificado</v>
          </cell>
        </row>
        <row r="19322">
          <cell r="B19322" t="str">
            <v>INVESTFORT PENEDO INVESTIMENTO NO EXTERIOR FI AÇÕES</v>
          </cell>
          <cell r="I19322" t="str">
            <v>Não</v>
          </cell>
        </row>
        <row r="19323">
          <cell r="B19323" t="str">
            <v>INVESTIDORES INSTITUCIONAIS III FIP MULTIESTRATÉGIA</v>
          </cell>
          <cell r="I19323" t="str">
            <v>Não classificado</v>
          </cell>
        </row>
        <row r="19324">
          <cell r="B19324" t="str">
            <v>INVESTIMENTOS FLORESTAIS FIP MULTIESTRATÉGIA</v>
          </cell>
          <cell r="I19324" t="str">
            <v>Não</v>
          </cell>
        </row>
        <row r="19325">
          <cell r="B19325" t="str">
            <v>INVESTIMENTOS SUSTENTÁVEIS FIP MULTIESTRATÉGIA</v>
          </cell>
          <cell r="I19325" t="str">
            <v>Não classificado</v>
          </cell>
        </row>
        <row r="19326">
          <cell r="B19326" t="str">
            <v>INVESTO ETF MSCI US TECHNOLOGY FUNDO DE ÍNDICE INVESTIMENTO NO EXTERIOR - USTK11</v>
          </cell>
          <cell r="I19326" t="str">
            <v>Não classificado</v>
          </cell>
        </row>
        <row r="19327">
          <cell r="B19327" t="str">
            <v>INVESTPREV FI MULTIMERCADO</v>
          </cell>
          <cell r="I19327" t="str">
            <v>Não</v>
          </cell>
        </row>
        <row r="19328">
          <cell r="B19328" t="str">
            <v>INVESTSÊNIOR FI MULTIMERCADO CRÉDITO PRIVADO</v>
          </cell>
          <cell r="I19328" t="str">
            <v>Não</v>
          </cell>
        </row>
        <row r="19329">
          <cell r="B19329" t="str">
            <v>INVESTUS MAGNUM INVESTIMENTO NO EXTERIOR FI MULTIMERCADO CRÉDITO PRIVADO</v>
          </cell>
          <cell r="I19329" t="str">
            <v>Sim</v>
          </cell>
        </row>
        <row r="19330">
          <cell r="B19330" t="str">
            <v>INVISTA I FICFIDC NP MULTISSETORIAL SÊNIOR</v>
          </cell>
          <cell r="I19330" t="str">
            <v>Não</v>
          </cell>
        </row>
        <row r="19331">
          <cell r="B19331" t="str">
            <v>INVISTA I FICFIDC NP MULTISSETORIAL SUBORDINADA JÚNIOR</v>
          </cell>
          <cell r="I19331" t="str">
            <v>Não</v>
          </cell>
        </row>
        <row r="19332">
          <cell r="B19332" t="str">
            <v>INVISTA III FIDC NP SUBORDINADA JÚNIOR</v>
          </cell>
          <cell r="I19332" t="str">
            <v>Não</v>
          </cell>
        </row>
        <row r="19333">
          <cell r="B19333" t="str">
            <v>INX 26 INVESTIMENTO NO EXTERIOR FI MULTIMERCADO CRÉDITO PRIVADO</v>
          </cell>
          <cell r="I19333" t="str">
            <v>Não</v>
          </cell>
        </row>
        <row r="19334">
          <cell r="B19334" t="str">
            <v>IP ATIVOS INTERNACIONAIS PART PR INVESTIMENTO NO EXTERIOR FI MULTIMERCADO</v>
          </cell>
          <cell r="I19334" t="str">
            <v>Não</v>
          </cell>
        </row>
        <row r="19335">
          <cell r="B19335" t="str">
            <v>IP ATLAS BRL INVESTIMENTO NO EXTERIOR FIC MULTIMERCADO</v>
          </cell>
          <cell r="I19335" t="str">
            <v>Não</v>
          </cell>
        </row>
        <row r="19336">
          <cell r="B19336" t="str">
            <v>IP ATLAS BRL MASTER INVESTIMENTO NO EXTERIOR FI MULTIMERCADO</v>
          </cell>
          <cell r="I19336" t="str">
            <v>Não</v>
          </cell>
        </row>
        <row r="19337">
          <cell r="B19337" t="str">
            <v>IP ATLAS MASTER INVESTIMENTO NO EXTERIOR FI AÇÕES</v>
          </cell>
          <cell r="I19337" t="str">
            <v>Não</v>
          </cell>
        </row>
        <row r="19338">
          <cell r="B19338" t="str">
            <v>IP ATLAS USD INVESTIMENTO NO EXTERIOR FIC AÇÕES</v>
          </cell>
          <cell r="I19338" t="str">
            <v>Não</v>
          </cell>
        </row>
        <row r="19339">
          <cell r="B19339" t="str">
            <v>IP PARTICIPAÇÕES FIC AÇÕES BDR NÍVEL I</v>
          </cell>
          <cell r="I19339" t="str">
            <v>Não</v>
          </cell>
        </row>
        <row r="19340">
          <cell r="B19340" t="str">
            <v>IP PARTICIPAÇÕES IPG FIC AÇÕES BDR NÍVEL I</v>
          </cell>
          <cell r="I19340" t="str">
            <v>Não</v>
          </cell>
        </row>
        <row r="19341">
          <cell r="B19341" t="str">
            <v>IP PARTICIPAÇÕES IPG MASTER FI AÇÕES BDR NÍVEL I</v>
          </cell>
          <cell r="I19341" t="str">
            <v>Não</v>
          </cell>
        </row>
        <row r="19342">
          <cell r="B19342" t="str">
            <v>IP PARTICIPAÇÕES MASTER FI AÇÕES BDR NÍVEL I</v>
          </cell>
          <cell r="I19342" t="str">
            <v>Não</v>
          </cell>
        </row>
        <row r="19343">
          <cell r="B19343" t="str">
            <v>IP PREV MASTER FI MULTIMERCADO</v>
          </cell>
          <cell r="I19343" t="str">
            <v>Não</v>
          </cell>
        </row>
        <row r="19344">
          <cell r="B19344" t="str">
            <v>IP PREVIDÊNCIA XP SEGUROS IQ FIC MULTIMERCADO</v>
          </cell>
          <cell r="I19344" t="str">
            <v>Sim</v>
          </cell>
        </row>
        <row r="19345">
          <cell r="B19345" t="str">
            <v>IP PWM FIC AÇÕES BDR NÍVEL I</v>
          </cell>
          <cell r="I19345" t="str">
            <v>Não</v>
          </cell>
        </row>
        <row r="19346">
          <cell r="B19346" t="str">
            <v>IP SELEÇÃO FI AÇÕES</v>
          </cell>
          <cell r="I19346" t="str">
            <v>Sim</v>
          </cell>
        </row>
        <row r="19347">
          <cell r="B19347" t="str">
            <v>IP VALUE HEDGE ITAÚ FIC AÇÕES BDR NÍVEL I</v>
          </cell>
          <cell r="I19347" t="str">
            <v>Não</v>
          </cell>
        </row>
        <row r="19348">
          <cell r="B19348" t="str">
            <v>IP VALUE HEDGE SELEÇÃO FIC AÇÕES BDR NÍVEL I</v>
          </cell>
          <cell r="I19348" t="str">
            <v>Não</v>
          </cell>
        </row>
        <row r="19349">
          <cell r="B19349" t="str">
            <v>IP VH BRAM FIFE FI MULTIMERCADO PREVIDENCIÁRIO</v>
          </cell>
          <cell r="I19349" t="str">
            <v>Sim</v>
          </cell>
        </row>
        <row r="19350">
          <cell r="B19350" t="str">
            <v>IP VH FEEDER I FIC AÇÕES BDR NÍVEL I</v>
          </cell>
          <cell r="I19350" t="str">
            <v>Não</v>
          </cell>
        </row>
        <row r="19351">
          <cell r="B19351" t="str">
            <v>IP VH FEEDER II FIC AÇÕES BDR NÍVEL I</v>
          </cell>
          <cell r="I19351" t="str">
            <v>Não</v>
          </cell>
        </row>
        <row r="19352">
          <cell r="B19352" t="str">
            <v>IP-PRO FIC AÇÕES BDR NÍVEL I</v>
          </cell>
          <cell r="I19352" t="str">
            <v>Não</v>
          </cell>
        </row>
        <row r="19353">
          <cell r="B19353" t="str">
            <v>IP-VALUE HEDGE INVESTIMENTO NO EXTERIOR FIC MULTIMERCADO</v>
          </cell>
          <cell r="I19353" t="str">
            <v>Não</v>
          </cell>
        </row>
        <row r="19354">
          <cell r="B19354" t="str">
            <v>IP-VALUE HEDGE MASTER FI AÇÕES BDR NÍVEL I</v>
          </cell>
          <cell r="I19354" t="str">
            <v>Não</v>
          </cell>
        </row>
        <row r="19355">
          <cell r="B19355" t="str">
            <v>IPANEMA FI AÇÕES</v>
          </cell>
          <cell r="I19355" t="str">
            <v>Sim</v>
          </cell>
        </row>
        <row r="19356">
          <cell r="B19356" t="str">
            <v>IPÊ INVESTIMENTO NO EXTERIOR FI MULTIMERCADO CRÉDITO PRIVADO</v>
          </cell>
          <cell r="I19356" t="str">
            <v>Não</v>
          </cell>
        </row>
        <row r="19357">
          <cell r="B19357" t="str">
            <v>IPÊ ROSA INVESTIMENTO NO EXTERIOR FI MULTIMERCADO CRÉDITO PRIVADO</v>
          </cell>
          <cell r="I19357" t="str">
            <v>Não</v>
          </cell>
        </row>
        <row r="19358">
          <cell r="B19358" t="str">
            <v>IPOJUCA FI RENDA FIXA</v>
          </cell>
          <cell r="I19358" t="str">
            <v>Sim</v>
          </cell>
        </row>
        <row r="19359">
          <cell r="B19359" t="str">
            <v>IPORT MULTI FIC MULTIMERCADO</v>
          </cell>
          <cell r="I19359" t="str">
            <v>Não</v>
          </cell>
        </row>
        <row r="19360">
          <cell r="B19360" t="str">
            <v>IRB BRASIL RE ABSOLUTO TÍTULOS PÚBLICOS FI RENDA FIXA</v>
          </cell>
          <cell r="I19360" t="str">
            <v>Sim</v>
          </cell>
        </row>
        <row r="19361">
          <cell r="B19361" t="str">
            <v>IRB FI AÇÕES</v>
          </cell>
          <cell r="I19361" t="str">
            <v>Sim</v>
          </cell>
        </row>
        <row r="19362">
          <cell r="B19362" t="str">
            <v>IRB FI RENDA FIXA CRÉDITO PRIVADO</v>
          </cell>
          <cell r="I19362" t="str">
            <v>Sim</v>
          </cell>
        </row>
        <row r="19363">
          <cell r="B19363" t="str">
            <v>IRB INVESTIMENTO NO EXTERIOR FI MULTIMERCADO</v>
          </cell>
          <cell r="I19363" t="str">
            <v>Sim</v>
          </cell>
        </row>
        <row r="19364">
          <cell r="B19364" t="str">
            <v>IRB LONDON INVESTIMENTO NO EXTERIOR FI MULTIMERCADO</v>
          </cell>
          <cell r="I19364" t="str">
            <v>Sim</v>
          </cell>
        </row>
        <row r="19365">
          <cell r="B19365" t="str">
            <v>IRB MACRO FI MULTIMERCADO</v>
          </cell>
          <cell r="I19365" t="str">
            <v>Sim</v>
          </cell>
        </row>
        <row r="19366">
          <cell r="B19366" t="str">
            <v>IRIDIUM APOLLO ADVISORY XP SEGUROS PREV FIC RENDA FIXA CRÉDITO PRIVADO</v>
          </cell>
          <cell r="I19366" t="str">
            <v>Sim</v>
          </cell>
        </row>
        <row r="19367">
          <cell r="B19367" t="str">
            <v>IRIDIUM APOLLO FI RENDA FIXA CRÉDITO PRIVADO LP</v>
          </cell>
          <cell r="I19367" t="str">
            <v>Não</v>
          </cell>
        </row>
        <row r="19368">
          <cell r="B19368" t="str">
            <v>IRIDIUM APOLLO MASTER PREV FI RENDA FIXA CRÉDITO PRIVADO</v>
          </cell>
          <cell r="I19368" t="str">
            <v>Não</v>
          </cell>
        </row>
        <row r="19369">
          <cell r="B19369" t="str">
            <v>IRIDIUM FII - IRIM11</v>
          </cell>
          <cell r="I19369" t="str">
            <v>Sim</v>
          </cell>
        </row>
        <row r="19370">
          <cell r="B19370" t="str">
            <v>IRIDIUM PIONEER FI INFRA RENDA FIXA</v>
          </cell>
          <cell r="I19370" t="str">
            <v>Não</v>
          </cell>
        </row>
        <row r="19371">
          <cell r="B19371" t="str">
            <v>IRIDIUM RECEBÍVEIS FII - IRDM11</v>
          </cell>
          <cell r="I19371" t="str">
            <v>Não</v>
          </cell>
        </row>
        <row r="19372">
          <cell r="B19372" t="str">
            <v>IRIDIUM RHINO FIC AÇÕES</v>
          </cell>
          <cell r="I19372" t="str">
            <v>Não</v>
          </cell>
        </row>
        <row r="19373">
          <cell r="B19373" t="str">
            <v>IRIDIUM RHINO MASTER FI AÇÕES</v>
          </cell>
          <cell r="I19373" t="str">
            <v>Não</v>
          </cell>
        </row>
        <row r="19374">
          <cell r="B19374" t="str">
            <v>IRMAZI S INVESTIMENTO NO EXTERIOR FI MULTIMERCADO CRÉDITO PRIVADO</v>
          </cell>
          <cell r="I19374" t="str">
            <v>Não</v>
          </cell>
        </row>
        <row r="19375">
          <cell r="B19375" t="str">
            <v>IRON CAPITAL CONSIGNADO FEDERAL FIDC</v>
          </cell>
          <cell r="I19375" t="str">
            <v>Não classificado</v>
          </cell>
        </row>
        <row r="19376">
          <cell r="B19376" t="str">
            <v>IRON CAPITAL SPECIAL OPPORTUNITIES II FIDC SÊNIOR</v>
          </cell>
          <cell r="I19376" t="str">
            <v>Sim</v>
          </cell>
        </row>
        <row r="19377">
          <cell r="B19377" t="str">
            <v>IRON DOME INVESTIMENTO NO EXTERIOR FIC MULTIMERCADO CRÉDITO PRIVADO</v>
          </cell>
          <cell r="I19377" t="str">
            <v>Não</v>
          </cell>
        </row>
        <row r="19378">
          <cell r="B19378" t="str">
            <v>IRON FUND 2 TWC INVESTIMENTO NO EXTERIOR FI MULTIMERCADO CRÉDITO PRIVADO</v>
          </cell>
          <cell r="I19378" t="str">
            <v>Não</v>
          </cell>
        </row>
        <row r="19379">
          <cell r="B19379" t="str">
            <v>ISCHIA INVESTIMENTO NO EXTERIOR FI MULTIMERCADO CRÉDITO PRIVADO</v>
          </cell>
          <cell r="I19379" t="str">
            <v>Não</v>
          </cell>
        </row>
        <row r="19380">
          <cell r="B19380" t="str">
            <v>ISHARES BM&amp;FBOVESPA SMALL CAP FUNDO DE ÍNDICE - SMAL11</v>
          </cell>
          <cell r="I19380" t="str">
            <v>Não</v>
          </cell>
        </row>
        <row r="19381">
          <cell r="B19381" t="str">
            <v>ISHARES IBOVESPA FUNDO DE ÍNDICE - BOVA11</v>
          </cell>
          <cell r="I19381" t="str">
            <v>Não</v>
          </cell>
        </row>
        <row r="19382">
          <cell r="B19382" t="str">
            <v>ISHARES IBRX ÍNDICE BRASIL FUNDO DE ÍNDICE - BRAX11</v>
          </cell>
          <cell r="I19382" t="str">
            <v>Não classificado</v>
          </cell>
        </row>
        <row r="19383">
          <cell r="B19383" t="str">
            <v>ISHARES S&amp;P 500 INVESTIMENTO NO EXTERIOR FUNDO DE INVESTIMENTO EM COTAS DE FUNDO DE ÍNDICE - IVVB11</v>
          </cell>
          <cell r="I19383" t="str">
            <v>Não classificado</v>
          </cell>
        </row>
        <row r="19384">
          <cell r="B19384" t="str">
            <v>ISZMIR FI MULTIMERCADO</v>
          </cell>
          <cell r="I19384" t="str">
            <v>Sim</v>
          </cell>
        </row>
        <row r="19385">
          <cell r="B19385" t="str">
            <v>IT NOW IBOVESPA FUNDO DE ÍNDICE - BOVV11</v>
          </cell>
          <cell r="I19385" t="str">
            <v>Não classificado</v>
          </cell>
        </row>
        <row r="19386">
          <cell r="B19386" t="str">
            <v>IT NOW ID ETF IMA-B FUNDO DE ÍNDICE - IMAB11</v>
          </cell>
          <cell r="I19386" t="str">
            <v>Não</v>
          </cell>
        </row>
        <row r="19387">
          <cell r="B19387" t="str">
            <v>IT NOW IDIV FUNDO DE ÍNDICE - DIVO11</v>
          </cell>
          <cell r="I19387" t="str">
            <v>Não classificado</v>
          </cell>
        </row>
        <row r="19388">
          <cell r="B19388" t="str">
            <v>IT NOW IFNC FUNDO DE ÍNDICE - FIND11</v>
          </cell>
          <cell r="I19388" t="str">
            <v>Não classificado</v>
          </cell>
        </row>
        <row r="19389">
          <cell r="B19389" t="str">
            <v>IT NOW IMA-B 5 P2 FUNDO DE ÍNDICE - B5P211</v>
          </cell>
          <cell r="I19389" t="str">
            <v>Não classificado</v>
          </cell>
        </row>
        <row r="19390">
          <cell r="B19390" t="str">
            <v>IT NOW IMA-B 5+ FUNDO DE ÍNDICE - IB5M11</v>
          </cell>
          <cell r="I19390" t="str">
            <v>Não</v>
          </cell>
        </row>
        <row r="19391">
          <cell r="B19391" t="str">
            <v>IT NOW IMAT FUNDO DE ÍNDICE - MATB11</v>
          </cell>
          <cell r="I19391" t="str">
            <v>Não classificado</v>
          </cell>
        </row>
        <row r="19392">
          <cell r="B19392" t="str">
            <v>IT NOW IRF-M P2 FUNDO DE ÍNDICE - IRFM11</v>
          </cell>
          <cell r="I19392" t="str">
            <v>Não</v>
          </cell>
        </row>
        <row r="19393">
          <cell r="B19393" t="str">
            <v>IT NOW NYSE FANG+ FUNDO DE ÍNDICE - TECK11</v>
          </cell>
          <cell r="I19393" t="str">
            <v>Não</v>
          </cell>
        </row>
        <row r="19394">
          <cell r="B19394" t="str">
            <v>IT NOW PIBB IBRX-50 FUNDO DE ÍNDICE - PIBB11</v>
          </cell>
          <cell r="I19394" t="str">
            <v>Não classificado</v>
          </cell>
        </row>
        <row r="19395">
          <cell r="B19395" t="str">
            <v>IT NOW S&amp;P500® TRN FUNDO DE ÍNDICE - SPXI11</v>
          </cell>
          <cell r="I19395" t="str">
            <v>Não</v>
          </cell>
        </row>
        <row r="19396">
          <cell r="B19396" t="str">
            <v>IT NOW SMALL CAP FUNDO DE ÍNDICE - SMAC11</v>
          </cell>
          <cell r="I19396" t="str">
            <v>Não</v>
          </cell>
        </row>
        <row r="19397">
          <cell r="B19397" t="str">
            <v>ITACARÉ INVESTIMENTO NO EXTERIOR FI MULTIMERCADO CRÉDITO PRIVADO</v>
          </cell>
          <cell r="I19397" t="str">
            <v>Não</v>
          </cell>
        </row>
        <row r="19398">
          <cell r="B19398" t="str">
            <v>ITACURUÇA FI MULTIMERCADO CRÉDITO PRIVADO</v>
          </cell>
          <cell r="I19398" t="str">
            <v>Não</v>
          </cell>
        </row>
        <row r="19399">
          <cell r="B19399" t="str">
            <v>ITAGUAÇU INVESTIMENTO NO EXTERIOR FIC MULTIMERCADO CRÉDITO PRIVADO</v>
          </cell>
          <cell r="I19399" t="str">
            <v>Não</v>
          </cell>
        </row>
        <row r="19400">
          <cell r="B19400" t="str">
            <v>ITAIPAVA INVESTIMENTO NO EXTERIOR FI MULTIMERCADO CRÉDITO PRIVADO</v>
          </cell>
          <cell r="I19400" t="str">
            <v>Não</v>
          </cell>
        </row>
        <row r="19401">
          <cell r="B19401" t="str">
            <v>ITAPEMA 114 FI MULTIMERCADO</v>
          </cell>
          <cell r="I19401" t="str">
            <v>Não</v>
          </cell>
        </row>
        <row r="19402">
          <cell r="B19402" t="str">
            <v>ITAPEMA 2 FI MULTIMERCADO</v>
          </cell>
          <cell r="I19402" t="str">
            <v>Sim</v>
          </cell>
        </row>
        <row r="19403">
          <cell r="B19403" t="str">
            <v>ITAPEMA FIDC NP SÊNIOR</v>
          </cell>
          <cell r="I19403" t="str">
            <v>Não</v>
          </cell>
        </row>
        <row r="19404">
          <cell r="B19404" t="str">
            <v>ITAPEVA X FIDC NP MULTICARTEIRA SUBORDINADA JÚNIOR 1</v>
          </cell>
          <cell r="I19404" t="str">
            <v>Sim</v>
          </cell>
        </row>
        <row r="19405">
          <cell r="B19405" t="str">
            <v>ITAPEVA XI FIDC NP MULTICARTEIRA SUBORDINADA</v>
          </cell>
          <cell r="I19405" t="str">
            <v>Não classificado</v>
          </cell>
        </row>
        <row r="19406">
          <cell r="B19406" t="str">
            <v>ITAPEVA XII FIDC NP MULTICARTEIRA SUBORDINADA</v>
          </cell>
          <cell r="I19406" t="str">
            <v>Não classificado</v>
          </cell>
        </row>
        <row r="19407">
          <cell r="B19407" t="str">
            <v>ITAPOÁ FI MULTIMERCADO CRÉDITO PRIVADO</v>
          </cell>
          <cell r="I19407" t="str">
            <v>Não</v>
          </cell>
        </row>
        <row r="19408">
          <cell r="B19408" t="str">
            <v>ITATIAIA 1 INVESTIMENTO NO EXTERIOR FIC MULTIMERCADO CRÉDITO PRIVADO</v>
          </cell>
          <cell r="I19408" t="str">
            <v>Não</v>
          </cell>
        </row>
        <row r="19409">
          <cell r="B19409" t="str">
            <v>ITATIAIA 2 INVESTIMENTO NO EXTERIOR FIC MULTIMERCADO CRÉDITO PRIVADO</v>
          </cell>
          <cell r="I19409" t="str">
            <v>Não</v>
          </cell>
        </row>
        <row r="19410">
          <cell r="B19410" t="str">
            <v>ITATIAIA MASTER INVESTIMENTO NO EXTERIOR FI MULTIMERCADO</v>
          </cell>
          <cell r="I19410" t="str">
            <v>Não</v>
          </cell>
        </row>
        <row r="19411">
          <cell r="B19411" t="str">
            <v>ITATIBA FIC MULTIMERCADO CRÉDITO PRIVADO</v>
          </cell>
          <cell r="I19411" t="str">
            <v>Sim</v>
          </cell>
        </row>
        <row r="19412">
          <cell r="B19412" t="str">
            <v>ITAÚ A FIC RENDA FIXA REFERENCIADO DI</v>
          </cell>
          <cell r="I19412" t="str">
            <v>Não</v>
          </cell>
        </row>
        <row r="19413">
          <cell r="B19413" t="str">
            <v>ITAÚ ACE DIVIDENDOS FIC AÇÕES</v>
          </cell>
          <cell r="I19413" t="str">
            <v>Não</v>
          </cell>
        </row>
        <row r="19414">
          <cell r="B19414" t="str">
            <v>ITAÚ ACTIVE FIX 5 FIC RENDA FIXA CRÉDITO PRIVADO</v>
          </cell>
          <cell r="I19414" t="str">
            <v>Não</v>
          </cell>
        </row>
        <row r="19415">
          <cell r="B19415" t="str">
            <v>ITAÚ ACTIVE FIX ALL FIC RENDA FIXA CRÉDITO PRIVADO LP</v>
          </cell>
          <cell r="I19415" t="str">
            <v>Não</v>
          </cell>
        </row>
        <row r="19416">
          <cell r="B19416" t="str">
            <v>ITAÚ ACTIVE FIX DUAL FI MULTIMERCADO CRÉDITO PRIVADO</v>
          </cell>
          <cell r="I19416" t="str">
            <v>Não</v>
          </cell>
        </row>
        <row r="19417">
          <cell r="B19417" t="str">
            <v>ITAÚ ACTIVE FIX DUAL FIC MULTIMERCADO CRÉDITO PRIVADO</v>
          </cell>
          <cell r="I19417" t="str">
            <v>Não</v>
          </cell>
        </row>
        <row r="19418">
          <cell r="B19418" t="str">
            <v>ITAÚ ACTIVE FIX PLUS FIC MULTIMERCADO CRÉDITO PRIVADO</v>
          </cell>
          <cell r="I19418" t="str">
            <v>Não</v>
          </cell>
        </row>
        <row r="19419">
          <cell r="B19419" t="str">
            <v>ITAÚ ACTIVE FIX PLUS MASTER FI MULTIMERCADO CRÉDITO PRIVADO</v>
          </cell>
          <cell r="I19419" t="str">
            <v>Não</v>
          </cell>
        </row>
        <row r="19420">
          <cell r="B19420" t="str">
            <v>ITAÚ ALDEBARAN FIC RENDA FIXA CRÉDITO PRIVADO</v>
          </cell>
          <cell r="I19420" t="str">
            <v>Não</v>
          </cell>
        </row>
        <row r="19421">
          <cell r="B19421" t="str">
            <v>ITAÚ ALOCAÇÃO DINÂMICA 2.0 FI MULTIMERCADO</v>
          </cell>
          <cell r="I19421" t="str">
            <v>Não</v>
          </cell>
        </row>
        <row r="19422">
          <cell r="B19422" t="str">
            <v>ITAÚ ALOCAÇÃO DINÂMICA 2.0 FIC MULTIMERCADO</v>
          </cell>
          <cell r="I19422" t="str">
            <v>Não</v>
          </cell>
        </row>
        <row r="19423">
          <cell r="B19423" t="str">
            <v>ITAÚ ALOCAÇÃO DINÂMICA FI RENDA FIXA</v>
          </cell>
          <cell r="I19423" t="str">
            <v>Não</v>
          </cell>
        </row>
        <row r="19424">
          <cell r="B19424" t="str">
            <v>ITAÚ ALOCAÇÃO MOMENTO FIC AÇÕES</v>
          </cell>
          <cell r="I19424" t="str">
            <v>Não</v>
          </cell>
        </row>
        <row r="19425">
          <cell r="B19425" t="str">
            <v>ITAÚ AMAZONITA FI RENDA FIXA</v>
          </cell>
          <cell r="I19425" t="str">
            <v>Não</v>
          </cell>
        </row>
        <row r="19426">
          <cell r="B19426" t="str">
            <v>ITAÚ ARGO FIC RENDA FIXA REFERENCIADO DI</v>
          </cell>
          <cell r="I19426" t="str">
            <v>Não</v>
          </cell>
        </row>
        <row r="19427">
          <cell r="B19427" t="str">
            <v>ITAÚ ASGARD FI AÇÕES</v>
          </cell>
          <cell r="I19427" t="str">
            <v>Não</v>
          </cell>
        </row>
        <row r="19428">
          <cell r="B19428" t="str">
            <v>ITAÚ ASGARD FIC AÇÕES</v>
          </cell>
          <cell r="I19428" t="str">
            <v>Não</v>
          </cell>
        </row>
        <row r="19429">
          <cell r="B19429" t="str">
            <v>ITAÚ ASGARD INSTITUCIONAL FI AÇÕES</v>
          </cell>
          <cell r="I19429" t="str">
            <v>Não</v>
          </cell>
        </row>
        <row r="19430">
          <cell r="B19430" t="str">
            <v>ITAÚ ASGARD INSTITUCIONAL FIC AÇÕES</v>
          </cell>
          <cell r="I19430" t="str">
            <v>Não</v>
          </cell>
        </row>
        <row r="19431">
          <cell r="B19431" t="str">
            <v>ITAÚ ASGARD OFF PREV INVESTIMENTO NO EXTERIOR FI MULTIMERCADO</v>
          </cell>
          <cell r="I19431" t="str">
            <v>Sim</v>
          </cell>
        </row>
        <row r="19432">
          <cell r="B19432" t="str">
            <v>ITAÚ ATILA FI RENDA FIXA CRÉDITO PRIVADO</v>
          </cell>
          <cell r="I19432" t="str">
            <v>Não</v>
          </cell>
        </row>
        <row r="19433">
          <cell r="B19433" t="str">
            <v>ITAÚ AUDAX INVESTIMENTO NO EXTERIOR FI MULTIMERCADO CRÉDITO PRIVADO</v>
          </cell>
          <cell r="I19433" t="str">
            <v>Não</v>
          </cell>
        </row>
        <row r="19434">
          <cell r="B19434" t="str">
            <v>ITAÚ AURUM FIC RENDA FIXA</v>
          </cell>
          <cell r="I19434" t="str">
            <v>Sim</v>
          </cell>
        </row>
        <row r="19435">
          <cell r="B19435" t="str">
            <v>ITAÚ AZVD FIC MULTIMERCADO</v>
          </cell>
          <cell r="I19435" t="str">
            <v>Não</v>
          </cell>
        </row>
        <row r="19436">
          <cell r="B19436" t="str">
            <v>ITAÚ B FIC CAMBIAL</v>
          </cell>
          <cell r="I19436" t="str">
            <v>Não</v>
          </cell>
        </row>
        <row r="19437">
          <cell r="B19437" t="str">
            <v>ITAÚ BACCARAT II FI RENDA FIXA REFERENCIADO DI</v>
          </cell>
          <cell r="I19437" t="str">
            <v>Não</v>
          </cell>
        </row>
        <row r="19438">
          <cell r="B19438" t="str">
            <v>ITAÚ BBA ACTIVE FIX 5 MENTO FIC RENDA FIXA CRÉDITO PRIVADO</v>
          </cell>
          <cell r="I19438" t="str">
            <v>Não</v>
          </cell>
        </row>
        <row r="19439">
          <cell r="B19439" t="str">
            <v>ITAÚ BBA FIC RENDA FIXA</v>
          </cell>
          <cell r="I19439" t="str">
            <v>Não</v>
          </cell>
        </row>
        <row r="19440">
          <cell r="B19440" t="str">
            <v>ITAÚ BBA SC SAÚDE FIC MULTIMERCADO CRÉDITO PRIVADO</v>
          </cell>
          <cell r="I19440" t="str">
            <v>Não</v>
          </cell>
        </row>
        <row r="19441">
          <cell r="B19441" t="str">
            <v>ITAÚ BLUE FIC AÇÕES</v>
          </cell>
          <cell r="I19441" t="str">
            <v>Não</v>
          </cell>
        </row>
        <row r="19442">
          <cell r="B19442" t="str">
            <v>ITAÚ BORDEAUX II INVESTIMENTO NO EXTERIOR FI MULTIMERCADO CRÉDITO PRIVADO</v>
          </cell>
          <cell r="I19442" t="str">
            <v>Sim</v>
          </cell>
        </row>
        <row r="19443">
          <cell r="B19443" t="str">
            <v>ITAÚ BRASIL FI AÇÕES</v>
          </cell>
          <cell r="I19443" t="str">
            <v>Sim</v>
          </cell>
        </row>
        <row r="19444">
          <cell r="B19444" t="str">
            <v>ITAÚ CAIXA FI AÇÕES</v>
          </cell>
          <cell r="I19444" t="str">
            <v>Não</v>
          </cell>
        </row>
        <row r="19445">
          <cell r="B19445" t="str">
            <v>ITAÚ CALCEDÔNIA FI RENDA FIXA</v>
          </cell>
          <cell r="I19445" t="str">
            <v>Não</v>
          </cell>
        </row>
        <row r="19446">
          <cell r="B19446" t="str">
            <v>ITAÚ CAPITAL PERFORMANCE FIX FIC MULTIMERCADO</v>
          </cell>
          <cell r="I19446" t="str">
            <v>Não</v>
          </cell>
        </row>
        <row r="19447">
          <cell r="B19447" t="str">
            <v>ITAÚ CARTEIRA 2101 INVESTIMENTO NO EXTERIOR FIC MULTIMERCADO CRÉDITO PRIVADO</v>
          </cell>
          <cell r="I19447" t="str">
            <v>Sim</v>
          </cell>
        </row>
        <row r="19448">
          <cell r="B19448" t="str">
            <v>ITAÚ CARTEIRA CENTRALIZADORA FIC MULTIMERCADO</v>
          </cell>
          <cell r="I19448" t="str">
            <v>Não</v>
          </cell>
        </row>
        <row r="19449">
          <cell r="B19449" t="str">
            <v>ITAÚ CARTEIRA CENTRALIZADORA INSTITUCIONAL INVESTIMENTO NO EXTERIOR FIC MULTIMERCADO</v>
          </cell>
          <cell r="I19449" t="str">
            <v>Não</v>
          </cell>
        </row>
        <row r="19450">
          <cell r="B19450" t="str">
            <v>ITAÚ CARTEIRA OFF PREV INVESTIMENTO NO EXTERIOR FI MULTIMERCADO</v>
          </cell>
          <cell r="I19450" t="str">
            <v>Não</v>
          </cell>
        </row>
        <row r="19451">
          <cell r="B19451" t="str">
            <v>ITAÚ CARTPREV FI MULTIMERCADO</v>
          </cell>
          <cell r="I19451" t="str">
            <v>Não</v>
          </cell>
        </row>
        <row r="19452">
          <cell r="B19452" t="str">
            <v>ITAÚ CASH FIC RENDA FIXA REFERENCIADO DI</v>
          </cell>
          <cell r="I19452" t="str">
            <v>Não</v>
          </cell>
        </row>
        <row r="19453">
          <cell r="B19453" t="str">
            <v>ITAÚ CCRPREV FI RENDA FIXA</v>
          </cell>
          <cell r="I19453" t="str">
            <v>Sim</v>
          </cell>
        </row>
        <row r="19454">
          <cell r="B19454" t="str">
            <v>ITAÚ CELI FIC MULTIMERCADO</v>
          </cell>
          <cell r="I19454" t="str">
            <v>Sim</v>
          </cell>
        </row>
        <row r="19455">
          <cell r="B19455" t="str">
            <v>ITAÚ CENTRALIZADOR ALOCAÇÃO INTERNACIONAL INVESTIMENTO NO EXTERIOR FIC MULTIMERCADO</v>
          </cell>
          <cell r="I19455" t="str">
            <v>Não</v>
          </cell>
        </row>
        <row r="19456">
          <cell r="B19456" t="str">
            <v>ITAÚ CLÁSSICO FIC RENDA FIXA REFERENCIADO DI</v>
          </cell>
          <cell r="I19456" t="str">
            <v>Não</v>
          </cell>
        </row>
        <row r="19457">
          <cell r="B19457" t="str">
            <v>ITAÚ COLABORADORES FIC RENDA FIXA REFERENCIADO DI</v>
          </cell>
          <cell r="I19457" t="str">
            <v>Não</v>
          </cell>
        </row>
        <row r="19458">
          <cell r="B19458" t="str">
            <v>ITAÚ COLUMBUS FI MULTIMERCADO</v>
          </cell>
          <cell r="I19458" t="str">
            <v>Não</v>
          </cell>
        </row>
        <row r="19459">
          <cell r="B19459" t="str">
            <v>ITAÚ COMMODITIES INVESTIMENTO NO EXTERIOR FI MULTIMERCADO</v>
          </cell>
          <cell r="I19459" t="str">
            <v>Não</v>
          </cell>
        </row>
        <row r="19460">
          <cell r="B19460" t="str">
            <v>ITAÚ COMMODITIES INVESTIMENTO NO EXTERIOR FIC MULTIMERCADO</v>
          </cell>
          <cell r="I19460" t="str">
            <v>Não</v>
          </cell>
        </row>
        <row r="19461">
          <cell r="B19461" t="str">
            <v>ITAÚ CORP FEDERAL PLUS FIC RENDA FIXA CURTO PRAZO</v>
          </cell>
          <cell r="I19461" t="str">
            <v>Não</v>
          </cell>
        </row>
        <row r="19462">
          <cell r="B19462" t="str">
            <v>ITAÚ CORP FIC RENDA FIXA REFERENCIADO DI</v>
          </cell>
          <cell r="I19462" t="str">
            <v>Não</v>
          </cell>
        </row>
        <row r="19463">
          <cell r="B19463" t="str">
            <v>ITAÚ CORP PLUS FIC RENDA FIXA REFERENCIADO DI</v>
          </cell>
          <cell r="I19463" t="str">
            <v>Não</v>
          </cell>
        </row>
        <row r="19464">
          <cell r="B19464" t="str">
            <v>ITAÚ CORPORATE CAPITAL SOBERANO FI RENDA FIXA</v>
          </cell>
          <cell r="I19464" t="str">
            <v>Não</v>
          </cell>
        </row>
        <row r="19465">
          <cell r="B19465" t="str">
            <v>ITAÚ CORPORATE CAPITAL SOBERANO FIC RENDA FIXA</v>
          </cell>
          <cell r="I19465" t="str">
            <v>Não</v>
          </cell>
        </row>
        <row r="19466">
          <cell r="B19466" t="str">
            <v>ITAÚ CORPORATE DIFERENCIADO FIC RENDA FIXA CRÉDITO PRIVADO LP</v>
          </cell>
          <cell r="I19466" t="str">
            <v>Não</v>
          </cell>
        </row>
        <row r="19467">
          <cell r="B19467" t="str">
            <v>ITAÚ CORPORATE DIFERENCIADO IQ FIC RENDA FIXA CRÉDITO PRIVADO</v>
          </cell>
          <cell r="I19467" t="str">
            <v>Não</v>
          </cell>
        </row>
        <row r="19468">
          <cell r="B19468" t="str">
            <v>ITAÚ CORPORATE INFINITY FIC RENDA FIXA REFERENCIADO DI</v>
          </cell>
          <cell r="I19468" t="str">
            <v>Não</v>
          </cell>
        </row>
        <row r="19469">
          <cell r="B19469" t="str">
            <v>ITAÚ CRÉDITO ESTRUTURADO ACESSO CONSIGNADO FI MULTIMERCADO CRÉDITO PRIVADO</v>
          </cell>
          <cell r="I19469" t="str">
            <v>Não</v>
          </cell>
        </row>
        <row r="19470">
          <cell r="B19470" t="str">
            <v>ITAÚ CRÉDITO ESTRUTURADO AGRO FIC MULTIMERCADO CRÉDITO PRIVADO</v>
          </cell>
          <cell r="I19470" t="str">
            <v>Não</v>
          </cell>
        </row>
        <row r="19471">
          <cell r="B19471" t="str">
            <v>ITAÚ CRÉDITO ESTRUTURADO ALPES FIC MULTIMERCADO CRÉDITO PRIVADO</v>
          </cell>
          <cell r="I19471" t="str">
            <v>Não</v>
          </cell>
        </row>
        <row r="19472">
          <cell r="B19472" t="str">
            <v>ITAÚ CRÉDITO ESTRUTURADO ALPES MASTER FI MULTIMERCADO CRÉDITO PRIVADO</v>
          </cell>
          <cell r="I19472" t="str">
            <v>Não</v>
          </cell>
        </row>
        <row r="19473">
          <cell r="B19473" t="str">
            <v>ITAÚ CRÉDITO ESTRUTURADO CRETA FIC MULTIMERCADO CRÉDITO PRIVADO</v>
          </cell>
          <cell r="I19473" t="str">
            <v>Não</v>
          </cell>
        </row>
        <row r="19474">
          <cell r="B19474" t="str">
            <v>ITAÚ CRÉDITO ESTRUTURADO CRETA MASTER FI MULTIMERCADO CRÉDITO PRIVADO</v>
          </cell>
          <cell r="I19474" t="str">
            <v>Não</v>
          </cell>
        </row>
        <row r="19475">
          <cell r="B19475" t="str">
            <v>ITAÚ CRÉDITO ESTRUTURADO FIJI FIC MULTIMERCADO CRÉDITO PRIVADO</v>
          </cell>
          <cell r="I19475" t="str">
            <v>Não</v>
          </cell>
        </row>
        <row r="19476">
          <cell r="B19476" t="str">
            <v>ITAÚ CRÉDITO ESTRUTURADO MASTER FI MULTIMERCADO CRÉDITO PRIVADO</v>
          </cell>
          <cell r="I19476" t="str">
            <v>Não</v>
          </cell>
        </row>
        <row r="19477">
          <cell r="B19477" t="str">
            <v>ITAÚ CRÉDITO HIGH YIELD AMERICANO INVESTIMENTO NO EXTERIOR FI RENDA FIXA</v>
          </cell>
          <cell r="I19477" t="str">
            <v>Não</v>
          </cell>
        </row>
        <row r="19478">
          <cell r="B19478" t="str">
            <v>ITAÚ CRÉDITO HIGH YIELD AMERICANO INVESTIMENTO NO EXTERIOR FIC RENDA FIXA</v>
          </cell>
          <cell r="I19478" t="str">
            <v>Não</v>
          </cell>
        </row>
        <row r="19479">
          <cell r="B19479" t="str">
            <v>ITAÚ CRESCIMENTO FIC AÇÕES</v>
          </cell>
          <cell r="I19479" t="str">
            <v>Não</v>
          </cell>
        </row>
        <row r="19480">
          <cell r="B19480" t="str">
            <v>ITAÚ CRESCIMENTO FIC MULTIMERCADO</v>
          </cell>
          <cell r="I19480" t="str">
            <v>Não</v>
          </cell>
        </row>
        <row r="19481">
          <cell r="B19481" t="str">
            <v>ITAÚ CRESCIMENTO INTERNACIONAL INVESTIMENTO NO EXTERIOR FI MULTIMERCADO</v>
          </cell>
          <cell r="I19481" t="str">
            <v>Não</v>
          </cell>
        </row>
        <row r="19482">
          <cell r="B19482" t="str">
            <v>ITAÚ CUSTÓDIA CAIXA FI RENDA FIXA CURTO PRAZO</v>
          </cell>
          <cell r="I19482" t="str">
            <v>Não</v>
          </cell>
        </row>
        <row r="19483">
          <cell r="B19483" t="str">
            <v>ITAÚ CUSTÓDIA SOBERANO FIC RENDA FIXA REFERENCIADO DI</v>
          </cell>
          <cell r="I19483" t="str">
            <v>Não</v>
          </cell>
        </row>
        <row r="19484">
          <cell r="B19484" t="str">
            <v>ITAÚ DALLAS INVESTIMENTO NO EXTERIOR FIC MULTIMERCADO CRÉDITO PRIVADO</v>
          </cell>
          <cell r="I19484" t="str">
            <v>Não</v>
          </cell>
        </row>
        <row r="19485">
          <cell r="B19485" t="str">
            <v>ITAÚ DEBÊNTURES INCENTIVADAS FI INFRA RENDA FIXA CRÉDITO PRIVADO</v>
          </cell>
          <cell r="I19485" t="str">
            <v>Não</v>
          </cell>
        </row>
        <row r="19486">
          <cell r="B19486" t="str">
            <v>ITAÚ DEBÊNTURES INCENTIVADAS FIC INFRA RENDA FIXA CRÉDITO PRIVADO</v>
          </cell>
          <cell r="I19486" t="str">
            <v>Não</v>
          </cell>
        </row>
        <row r="19487">
          <cell r="B19487" t="str">
            <v>ITAÚ DELTA INSTITUCIONAL FI RENDA FIXA LP</v>
          </cell>
          <cell r="I19487" t="str">
            <v>Não</v>
          </cell>
        </row>
        <row r="19488">
          <cell r="B19488" t="str">
            <v>ITAÚ DIADORIM INVESTIMENTO NO EXTERIOR FIC MULTIMERCADO CRÉDITO PRIVADO</v>
          </cell>
          <cell r="I19488" t="str">
            <v>Não</v>
          </cell>
        </row>
        <row r="19489">
          <cell r="B19489" t="str">
            <v>ITAÚ DIFERENCIADO FI RENDA FIXA CRÉDITO PRIVADO</v>
          </cell>
          <cell r="I19489" t="str">
            <v>Não</v>
          </cell>
        </row>
        <row r="19490">
          <cell r="B19490" t="str">
            <v>ITAÚ DIFERENCIADO FIC RENDA FIXA CRÉDITO PRIVADO</v>
          </cell>
          <cell r="I19490" t="str">
            <v>Não</v>
          </cell>
        </row>
        <row r="19491">
          <cell r="B19491" t="str">
            <v>ITAÚ DIFERENCIADO II FI RENDA FIXA CRÉDITO PRIVADO</v>
          </cell>
          <cell r="I19491" t="str">
            <v>Não</v>
          </cell>
        </row>
        <row r="19492">
          <cell r="B19492" t="str">
            <v>ITAÚ DIFERENCIADO IQ FI RENDA FIXA CRÉDITO PRIVADO</v>
          </cell>
          <cell r="I19492" t="str">
            <v>Não</v>
          </cell>
        </row>
        <row r="19493">
          <cell r="B19493" t="str">
            <v>ITAÚ DIFERENCIADO IQ FIC RENDA FIXA CRÉDITO PRIVADO</v>
          </cell>
          <cell r="I19493" t="str">
            <v>Não</v>
          </cell>
        </row>
        <row r="19494">
          <cell r="B19494" t="str">
            <v>ITAÚ DISTRIBUIDORES HEDGE PLUS FIC MULTIMERCADO</v>
          </cell>
          <cell r="I19494" t="str">
            <v>Não</v>
          </cell>
        </row>
        <row r="19495">
          <cell r="B19495" t="str">
            <v>ITAÚ DISTRIBUIDORES OPTIMUS EXTREME FIC MULTIMERCADO</v>
          </cell>
          <cell r="I19495" t="str">
            <v>Não</v>
          </cell>
        </row>
        <row r="19496">
          <cell r="B19496" t="str">
            <v>ITAÚ DISTRIBUIDORES PREVIDÊNCIA FIC RENDA FIXA REFERENCIADO DI</v>
          </cell>
          <cell r="I19496" t="str">
            <v>Não</v>
          </cell>
        </row>
        <row r="19497">
          <cell r="B19497" t="str">
            <v>ITAÚ DIVIDENDOS FI AÇÕES</v>
          </cell>
          <cell r="I19497" t="str">
            <v>Não</v>
          </cell>
        </row>
        <row r="19498">
          <cell r="B19498" t="str">
            <v>ITAÚ DUNAMIS ADVANCED FI AÇÕES</v>
          </cell>
          <cell r="I19498" t="str">
            <v>Não</v>
          </cell>
        </row>
        <row r="19499">
          <cell r="B19499" t="str">
            <v>ITAÚ DUNAMIS ADVANCED FIC AÇÕES</v>
          </cell>
          <cell r="I19499" t="str">
            <v>Não</v>
          </cell>
        </row>
        <row r="19500">
          <cell r="B19500" t="str">
            <v>ITAÚ DUNAMIS ADVANCED OFF PREV INVESTIMENTO NO EXTERIOR FI MULTIMERCADO</v>
          </cell>
          <cell r="I19500" t="str">
            <v>Não</v>
          </cell>
        </row>
        <row r="19501">
          <cell r="B19501" t="str">
            <v>ITAÚ DUNAMIS FIC AÇÕES</v>
          </cell>
          <cell r="I19501" t="str">
            <v>Não</v>
          </cell>
        </row>
        <row r="19502">
          <cell r="B19502" t="str">
            <v>ITAÚ DUNAMIS INSTITUCIONAL FIC AÇÕES</v>
          </cell>
          <cell r="I19502" t="str">
            <v>Não</v>
          </cell>
        </row>
        <row r="19503">
          <cell r="B19503" t="str">
            <v>ITAÚ DUNAMIS MASTER FI AÇÕES</v>
          </cell>
          <cell r="I19503" t="str">
            <v>Não</v>
          </cell>
        </row>
        <row r="19504">
          <cell r="B19504" t="str">
            <v>ITAÚ EMPRESA MIX FIC RENDA FIXA CRÉDITO PRIVADO LP</v>
          </cell>
          <cell r="I19504" t="str">
            <v>Não</v>
          </cell>
        </row>
        <row r="19505">
          <cell r="B19505" t="str">
            <v>ITAÚ EMPRESA TRUST FIC RENDA FIXA REFERENCIADO DI</v>
          </cell>
          <cell r="I19505" t="str">
            <v>Não</v>
          </cell>
        </row>
        <row r="19506">
          <cell r="B19506" t="str">
            <v>ITAÚ EMPRESA VIP FIC RENDA FIXA REFERENCIADO DI</v>
          </cell>
          <cell r="I19506" t="str">
            <v>Não</v>
          </cell>
        </row>
        <row r="19507">
          <cell r="B19507" t="str">
            <v>ITAÚ EMPRESAS ACTIVE FIX 5 FIC RENDA FIXA CRÉDITO PRIVADO</v>
          </cell>
          <cell r="I19507" t="str">
            <v>Não</v>
          </cell>
        </row>
        <row r="19508">
          <cell r="B19508" t="str">
            <v>ITAÚ EMPRESAS PRÉ FIC RENDA FIXA LP</v>
          </cell>
          <cell r="I19508" t="str">
            <v>Não</v>
          </cell>
        </row>
        <row r="19509">
          <cell r="B19509" t="str">
            <v>ITAÚ EQUITY HEDGE FIC MULTIMERCADO I</v>
          </cell>
          <cell r="I19509" t="str">
            <v>Não</v>
          </cell>
        </row>
        <row r="19510">
          <cell r="B19510" t="str">
            <v>ITAÚ ESPECIAL FIC RENDA FIXA</v>
          </cell>
          <cell r="I19510" t="str">
            <v>Não</v>
          </cell>
        </row>
        <row r="19511">
          <cell r="B19511" t="str">
            <v>ITAÚ ESPECIAL FIC RENDA FIXA CURTO PRAZO</v>
          </cell>
          <cell r="I19511" t="str">
            <v>Não</v>
          </cell>
        </row>
        <row r="19512">
          <cell r="B19512" t="str">
            <v>ITAÚ ESPECIAL FIC RENDA FIXA REFERENCIADO DI</v>
          </cell>
          <cell r="I19512" t="str">
            <v>Não</v>
          </cell>
        </row>
        <row r="19513">
          <cell r="B19513" t="str">
            <v>ITAÚ ESSENCIA FIC RENDA FIXA CRÉDITO PRIVADO</v>
          </cell>
          <cell r="I19513" t="str">
            <v>Não</v>
          </cell>
        </row>
        <row r="19514">
          <cell r="B19514" t="str">
            <v>ITAÚ ESTRATÉGIA II S&amp;P500® USD FIC MULTIMERCADO</v>
          </cell>
          <cell r="I19514" t="str">
            <v>Não</v>
          </cell>
        </row>
        <row r="19515">
          <cell r="B19515" t="str">
            <v>ITAÚ ESTRATÉGIA MACRO FI RENDA FIXA LP</v>
          </cell>
          <cell r="I19515" t="str">
            <v>Não</v>
          </cell>
        </row>
        <row r="19516">
          <cell r="B19516" t="str">
            <v>ITAÚ ESTRATÉGIA MACRO FIC RENDA FIXA LP</v>
          </cell>
          <cell r="I19516" t="str">
            <v>Não</v>
          </cell>
        </row>
        <row r="19517">
          <cell r="B19517" t="str">
            <v>ITAÚ ESTRATÉGIA S&amp;P500® FI AÇÕES</v>
          </cell>
          <cell r="I19517" t="str">
            <v>Não</v>
          </cell>
        </row>
        <row r="19518">
          <cell r="B19518" t="str">
            <v>ITAÚ ESTRATÉGIA S&amp;P500® FIC AÇÕES</v>
          </cell>
          <cell r="I19518" t="str">
            <v>Não</v>
          </cell>
        </row>
        <row r="19519">
          <cell r="B19519" t="str">
            <v>ITAÚ ESTRATÉGIA S&amp;P500® US FI MULTIMERCADO</v>
          </cell>
          <cell r="I19519" t="str">
            <v>Não</v>
          </cell>
        </row>
        <row r="19520">
          <cell r="B19520" t="str">
            <v>ITAÚ ESTRATÉGIA S&amp;P500® USD FIC MULTIMERCADO</v>
          </cell>
          <cell r="I19520" t="str">
            <v>Não</v>
          </cell>
        </row>
        <row r="19521">
          <cell r="B19521" t="str">
            <v>ITAÚ EUROPA INVESTIMENTO NO EXTERIOR FI AÇÕES</v>
          </cell>
          <cell r="I19521" t="str">
            <v>Não</v>
          </cell>
        </row>
        <row r="19522">
          <cell r="B19522" t="str">
            <v>ITAÚ EUROPA INVESTIMENTO NO EXTERIOR FIC AÇÕES</v>
          </cell>
          <cell r="I19522" t="str">
            <v>Não</v>
          </cell>
        </row>
        <row r="19523">
          <cell r="B19523" t="str">
            <v>ITAÚ EVOLUÇÃO FIC MULTIMERCADO CRÉDITO PRIVADO</v>
          </cell>
          <cell r="I19523" t="str">
            <v>Não</v>
          </cell>
        </row>
        <row r="19524">
          <cell r="B19524" t="str">
            <v>ITAÚ EXCELÊNCIA SOCIAL FI AÇÕES</v>
          </cell>
          <cell r="I19524" t="str">
            <v>Não</v>
          </cell>
        </row>
        <row r="19525">
          <cell r="B19525" t="str">
            <v>ITAÚ EXCELLENCE FIC RENDA FIXA</v>
          </cell>
          <cell r="I19525" t="str">
            <v>Não</v>
          </cell>
        </row>
        <row r="19526">
          <cell r="B19526" t="str">
            <v>ITAÚ EXCELLENCE FIC RENDA FIXA REFERENCIADO DI</v>
          </cell>
          <cell r="I19526" t="str">
            <v>Não</v>
          </cell>
        </row>
        <row r="19527">
          <cell r="B19527" t="str">
            <v>ITAÚ EXCHANGE FI CAMBIAL</v>
          </cell>
          <cell r="I19527" t="str">
            <v>Não</v>
          </cell>
        </row>
        <row r="19528">
          <cell r="B19528" t="str">
            <v>ITAÚ FASC FI RENDA FIXA</v>
          </cell>
          <cell r="I19528" t="str">
            <v>Não</v>
          </cell>
        </row>
        <row r="19529">
          <cell r="B19529" t="str">
            <v>ITAÚ FEDERAL DYNAMIC FIC RENDA FIXA CURTO PRAZO</v>
          </cell>
          <cell r="I19529" t="str">
            <v>Não</v>
          </cell>
        </row>
        <row r="19530">
          <cell r="B19530" t="str">
            <v>ITAÚ FEDERAL PROVISION FIC RENDA FIXA CURTO PRAZO</v>
          </cell>
          <cell r="I19530" t="str">
            <v>Não</v>
          </cell>
        </row>
        <row r="19531">
          <cell r="B19531" t="str">
            <v>ITAÚ FEEDER ACTIVE ASSET ALLOCATION CONSERVATIVE INVESTIMENTO NO EXTERIOR FI MULTIMERCADO</v>
          </cell>
          <cell r="I19531" t="str">
            <v>Não</v>
          </cell>
        </row>
        <row r="19532">
          <cell r="B19532" t="str">
            <v>ITAÚ FEEDER ACTIVE ASSET ALLOCATION GROWTH INVESTIMENTO NO EXTERIOR FI MULTIMERCADO</v>
          </cell>
          <cell r="I19532" t="str">
            <v>Não</v>
          </cell>
        </row>
        <row r="19533">
          <cell r="B19533" t="str">
            <v>ITAÚ FEEDER ACTIVE ASSET ALLOCATION MODERATE INVESTIMENTO NO EXTERIOR FI MULTIMERCADO</v>
          </cell>
          <cell r="I19533" t="str">
            <v>Não</v>
          </cell>
        </row>
        <row r="19534">
          <cell r="B19534" t="str">
            <v>ITAÚ FEF CD FI MULTIMERCADO</v>
          </cell>
          <cell r="I19534" t="str">
            <v>Sim</v>
          </cell>
        </row>
        <row r="19535">
          <cell r="B19535" t="str">
            <v>ITAÚ FEF CD FIC AÇÕES</v>
          </cell>
          <cell r="I19535" t="str">
            <v>Não</v>
          </cell>
        </row>
        <row r="19536">
          <cell r="B19536" t="str">
            <v>ITAÚ FI AÇÕES BDR NÍVEL I</v>
          </cell>
          <cell r="I19536" t="str">
            <v>Não</v>
          </cell>
        </row>
        <row r="19537">
          <cell r="B19537" t="str">
            <v>ITAÚ FI RENDA FIXA</v>
          </cell>
          <cell r="I19537" t="str">
            <v>Não</v>
          </cell>
        </row>
        <row r="19538">
          <cell r="B19538" t="str">
            <v>ITAÚ FI RENDA FIXA CURTO PRAZO</v>
          </cell>
          <cell r="I19538" t="str">
            <v>Não</v>
          </cell>
        </row>
        <row r="19539">
          <cell r="B19539" t="str">
            <v>ITAÚ FI RENDA FIXA REFERENCIADO DI</v>
          </cell>
          <cell r="I19539" t="str">
            <v>Não</v>
          </cell>
        </row>
        <row r="19540">
          <cell r="B19540" t="str">
            <v>ITAÚ FIC AÇÕES BDR NÍVEL I</v>
          </cell>
          <cell r="I19540" t="str">
            <v>Não</v>
          </cell>
        </row>
        <row r="19541">
          <cell r="B19541" t="str">
            <v>ITAÚ FIC AÇÕES BDR NÍVEL I I</v>
          </cell>
          <cell r="I19541" t="str">
            <v>Não</v>
          </cell>
        </row>
        <row r="19542">
          <cell r="B19542" t="str">
            <v>ITAÚ FIC CAMBIAL</v>
          </cell>
          <cell r="I19542" t="str">
            <v>Não</v>
          </cell>
        </row>
        <row r="19543">
          <cell r="B19543" t="str">
            <v>ITAÚ FIC RENDA FIXA REFERENCIADO DI</v>
          </cell>
          <cell r="I19543" t="str">
            <v>Não</v>
          </cell>
        </row>
        <row r="19544">
          <cell r="B19544" t="str">
            <v>ITAÚ FIC RENDA FIXA SIMPLES</v>
          </cell>
          <cell r="I19544" t="str">
            <v>Não</v>
          </cell>
        </row>
        <row r="19545">
          <cell r="B19545" t="str">
            <v>ITAÚ FICFIDC INFRAESTRUTURA - IFRA11</v>
          </cell>
          <cell r="I19545" t="str">
            <v>Não classificado</v>
          </cell>
        </row>
        <row r="19546">
          <cell r="B19546" t="str">
            <v>ITAÚ FIDELIDADE T FI RENDA FIXA</v>
          </cell>
          <cell r="I19546" t="str">
            <v>Não</v>
          </cell>
        </row>
        <row r="19547">
          <cell r="B19547" t="str">
            <v>ITAÚ FIEGA INVESTIMENTO NO EXTERIOR FI MULTIMERCADO CRÉDITO PRIVADO</v>
          </cell>
          <cell r="I19547" t="str">
            <v>Sim</v>
          </cell>
        </row>
        <row r="19548">
          <cell r="B19548" t="str">
            <v>ITAÚ FINANCIAL BONDS INVESTIMENTO NO EXTERIOR FIC MULTIMERCADO CRÉDITO PRIVADO</v>
          </cell>
          <cell r="I19548" t="str">
            <v>Não</v>
          </cell>
        </row>
        <row r="19549">
          <cell r="B19549" t="str">
            <v>ITAÚ FIX PLUS FIC MULTIMERCADO</v>
          </cell>
          <cell r="I19549" t="str">
            <v>Não</v>
          </cell>
        </row>
        <row r="19550">
          <cell r="B19550" t="str">
            <v>ITAÚ FLEXPREV 4AVI FIC MULTIMERCADO CRÉDITO PRIVADO</v>
          </cell>
          <cell r="I19550" t="str">
            <v>Sim</v>
          </cell>
        </row>
        <row r="19551">
          <cell r="B19551" t="str">
            <v>ITAÚ FLEXPREV ACTIVE FIX FI RENDA FIXA CRÉDITO PRIVADO</v>
          </cell>
          <cell r="I19551" t="str">
            <v>Não</v>
          </cell>
        </row>
        <row r="19552">
          <cell r="B19552" t="str">
            <v>ITAÚ FLEXPREV ACTIVE FIX FIC RENDA FIXA CRÉDITO PRIVADO</v>
          </cell>
          <cell r="I19552" t="str">
            <v>Sim</v>
          </cell>
        </row>
        <row r="19553">
          <cell r="B19553" t="str">
            <v>ITAÚ FLEXPREV AGRESSIVO FI RENDA FIXA</v>
          </cell>
          <cell r="I19553" t="str">
            <v>Não</v>
          </cell>
        </row>
        <row r="19554">
          <cell r="B19554" t="str">
            <v>ITAÚ FLEXPREV AGRESSIVO HA FI RENDA FIXA</v>
          </cell>
          <cell r="I19554" t="str">
            <v>Não</v>
          </cell>
        </row>
        <row r="19555">
          <cell r="B19555" t="str">
            <v>ITAÚ FLEXPREV AMANSARA FI MULTIMERCADO CRÉDITO PRIVADO</v>
          </cell>
          <cell r="I19555" t="str">
            <v>Sim</v>
          </cell>
        </row>
        <row r="19556">
          <cell r="B19556" t="str">
            <v>ITAÚ FLEXPREV ÂMBAR FIC MULTIMERCADO CRÉDITO PRIVADO</v>
          </cell>
          <cell r="I19556" t="str">
            <v>Sim</v>
          </cell>
        </row>
        <row r="19557">
          <cell r="B19557" t="str">
            <v>ITAÚ FLEXPREV ANAB FI MULTIMERCADO CRÉDITO PRIVADO</v>
          </cell>
          <cell r="I19557" t="str">
            <v>Sim</v>
          </cell>
        </row>
        <row r="19558">
          <cell r="B19558" t="str">
            <v>ITAÚ FLEXPREV ARGO FIC MULTIMERCADO CRÉDITO PRIVADO</v>
          </cell>
          <cell r="I19558" t="str">
            <v>Sim</v>
          </cell>
        </row>
        <row r="19559">
          <cell r="B19559" t="str">
            <v>ITAÚ FLEXPREV ASGARD FI AÇÕES</v>
          </cell>
          <cell r="I19559" t="str">
            <v>Não</v>
          </cell>
        </row>
        <row r="19560">
          <cell r="B19560" t="str">
            <v>ITAÚ FLEXPREV ASGARD FIC AÇÕES</v>
          </cell>
          <cell r="I19560" t="str">
            <v>Sim</v>
          </cell>
        </row>
        <row r="19561">
          <cell r="B19561" t="str">
            <v>ITAÚ FLEXPREV ASGARD V70 FIC MULTIMERCADO</v>
          </cell>
          <cell r="I19561" t="str">
            <v>Sim</v>
          </cell>
        </row>
        <row r="19562">
          <cell r="B19562" t="str">
            <v>ITAÚ FLEXPREV ATIVO FI RENDA FIXA</v>
          </cell>
          <cell r="I19562" t="str">
            <v>Não</v>
          </cell>
        </row>
        <row r="19563">
          <cell r="B19563" t="str">
            <v>ITAÚ FLEXPREV ATIVO FI RENDA FIXA CRÉDITO PRIVADO</v>
          </cell>
          <cell r="I19563" t="str">
            <v>Não</v>
          </cell>
        </row>
        <row r="19564">
          <cell r="B19564" t="str">
            <v>ITAÚ FLEXPREV BERUBA FI MULTIMERCADO CRÉDITO PRIVADO</v>
          </cell>
          <cell r="I19564" t="str">
            <v>Sim</v>
          </cell>
        </row>
        <row r="19565">
          <cell r="B19565" t="str">
            <v>ITAÚ FLEXPREV BETA FIC MULTIMERCADO CRÉDITO PRIVADO</v>
          </cell>
          <cell r="I19565" t="str">
            <v>Sim</v>
          </cell>
        </row>
        <row r="19566">
          <cell r="B19566" t="str">
            <v>ITAÚ FLEXPREV CAPRICCIOLI FIC MULTIMERCADO CRÉDITO PRIVADO</v>
          </cell>
          <cell r="I19566" t="str">
            <v>Sim</v>
          </cell>
        </row>
        <row r="19567">
          <cell r="B19567" t="str">
            <v>ITAÚ FLEXPREV CEDROS FI MULTIMERCADO CRÉDITO PRIVADO</v>
          </cell>
          <cell r="I19567" t="str">
            <v>Sim</v>
          </cell>
        </row>
        <row r="19568">
          <cell r="B19568" t="str">
            <v>ITAÚ FLEXPREV CHARMOSA FIC MULTIMERCADO CRÉDITO PRIVADO</v>
          </cell>
          <cell r="I19568" t="str">
            <v>Sim</v>
          </cell>
        </row>
        <row r="19569">
          <cell r="B19569" t="str">
            <v>ITAÚ FLEXPREV CORPORATE BW FIC MULTIMERCADO</v>
          </cell>
          <cell r="I19569" t="str">
            <v>Sim</v>
          </cell>
        </row>
        <row r="19570">
          <cell r="B19570" t="str">
            <v>ITAÚ FLEXPREV CORPORATE I FIC RENDA FIXA</v>
          </cell>
          <cell r="I19570" t="str">
            <v>Sim</v>
          </cell>
        </row>
        <row r="19571">
          <cell r="B19571" t="str">
            <v>ITAÚ FLEXPREV CORPORATE II FIC RENDA FIXA</v>
          </cell>
          <cell r="I19571" t="str">
            <v>Sim</v>
          </cell>
        </row>
        <row r="19572">
          <cell r="B19572" t="str">
            <v>ITAÚ FLEXPREV CORPORATE IMA FIC RENDA FIXA</v>
          </cell>
          <cell r="I19572" t="str">
            <v>Sim</v>
          </cell>
        </row>
        <row r="19573">
          <cell r="B19573" t="str">
            <v>ITAÚ FLEXPREV CORPORATE IMA PLUS FIC RENDA FIXA</v>
          </cell>
          <cell r="I19573" t="str">
            <v>Sim</v>
          </cell>
        </row>
        <row r="19574">
          <cell r="B19574" t="str">
            <v>ITAÚ FLEXPREV CORPORATE ÍNDICE DE PREÇOS FIC RENDA FIXA</v>
          </cell>
          <cell r="I19574" t="str">
            <v>Sim</v>
          </cell>
        </row>
        <row r="19575">
          <cell r="B19575" t="str">
            <v>ITAÚ FLEXPREV CORPORATE IV FIC RENDA FIXA</v>
          </cell>
          <cell r="I19575" t="str">
            <v>Sim</v>
          </cell>
        </row>
        <row r="19576">
          <cell r="B19576" t="str">
            <v>ITAÚ FLEXPREV CORPORATE PLATINUM II RV49 FIC MULTIMERCADO</v>
          </cell>
          <cell r="I19576" t="str">
            <v>Sim</v>
          </cell>
        </row>
        <row r="19577">
          <cell r="B19577" t="str">
            <v>ITAÚ FLEXPREV CORPORATE PLATINUM RV10 FIC MULTIMERCADO</v>
          </cell>
          <cell r="I19577" t="str">
            <v>Sim</v>
          </cell>
        </row>
        <row r="19578">
          <cell r="B19578" t="str">
            <v>ITAÚ FLEXPREV CORPORATE PLATINUM RV25 FIC MULTIMERCADO</v>
          </cell>
          <cell r="I19578" t="str">
            <v>Sim</v>
          </cell>
        </row>
        <row r="19579">
          <cell r="B19579" t="str">
            <v>ITAÚ FLEXPREV CORPORATE PLATINUM RV49 FIC MULTIMERCADO</v>
          </cell>
          <cell r="I19579" t="str">
            <v>Não</v>
          </cell>
        </row>
        <row r="19580">
          <cell r="B19580" t="str">
            <v>ITAÚ FLEXPREV CORPORATE RV 20 FIC MULTIMERCADO</v>
          </cell>
          <cell r="I19580" t="str">
            <v>Sim</v>
          </cell>
        </row>
        <row r="19581">
          <cell r="B19581" t="str">
            <v>ITAÚ FLEXPREV CORPORATE RV35 FIC MULTIMERCADO</v>
          </cell>
          <cell r="I19581" t="str">
            <v>Sim</v>
          </cell>
        </row>
        <row r="19582">
          <cell r="B19582" t="str">
            <v>ITAÚ FLEXPREV DEGAS FI MULTIMERCADO CRÉDITO PRIVADO</v>
          </cell>
          <cell r="I19582" t="str">
            <v>Sim</v>
          </cell>
        </row>
        <row r="19583">
          <cell r="B19583" t="str">
            <v>ITAÚ FLEXPREV DI FIC RENDA FIXA</v>
          </cell>
          <cell r="I19583" t="str">
            <v>Sim</v>
          </cell>
        </row>
        <row r="19584">
          <cell r="B19584" t="str">
            <v>ITAÚ FLEXPREV DIVIDENDOS INDEXADO FI AÇÕES</v>
          </cell>
          <cell r="I19584" t="str">
            <v>Não</v>
          </cell>
        </row>
        <row r="19585">
          <cell r="B19585" t="str">
            <v>ITAÚ FLEXPREV DIVIDENDOS V45 FIC MULTIMERCADO</v>
          </cell>
          <cell r="I19585" t="str">
            <v>Sim</v>
          </cell>
        </row>
        <row r="19586">
          <cell r="B19586" t="str">
            <v>ITAÚ FLEXPREV DUNAMIS ADVANCED FI AÇÕES</v>
          </cell>
          <cell r="I19586" t="str">
            <v>Não</v>
          </cell>
        </row>
        <row r="19587">
          <cell r="B19587" t="str">
            <v>ITAÚ FLEXPREV DUNAMIS ADVANCED FIC AÇÕES</v>
          </cell>
          <cell r="I19587" t="str">
            <v>Sim</v>
          </cell>
        </row>
        <row r="19588">
          <cell r="B19588" t="str">
            <v>ITAÚ FLEXPREV DUNAMIS FI AÇÕES</v>
          </cell>
          <cell r="I19588" t="str">
            <v>Não</v>
          </cell>
        </row>
        <row r="19589">
          <cell r="B19589" t="str">
            <v>ITAÚ FLEXPREV DUNAMIS FIC AÇÕES</v>
          </cell>
          <cell r="I19589" t="str">
            <v>Sim</v>
          </cell>
        </row>
        <row r="19590">
          <cell r="B19590" t="str">
            <v>ITAÚ FLEXPREV DUNAMIS V70 FIC MULTIMERCADO</v>
          </cell>
          <cell r="I19590" t="str">
            <v>Sim</v>
          </cell>
        </row>
        <row r="19591">
          <cell r="B19591" t="str">
            <v>ITAÚ FLEXPREV EXCELLENCE ATIVO FIC RENDA FIXA</v>
          </cell>
          <cell r="I19591" t="str">
            <v>Sim</v>
          </cell>
        </row>
        <row r="19592">
          <cell r="B19592" t="str">
            <v>ITAÚ FLEXPREV EXCELLENCE FIC RENDA FIXA</v>
          </cell>
          <cell r="I19592" t="str">
            <v>Sim</v>
          </cell>
        </row>
        <row r="19593">
          <cell r="B19593" t="str">
            <v>ITAÚ FLEXPREV FASES DA VIDA 2030 FIC MULTIMERCADO</v>
          </cell>
          <cell r="I19593" t="str">
            <v>Sim</v>
          </cell>
        </row>
        <row r="19594">
          <cell r="B19594" t="str">
            <v>ITAÚ FLEXPREV FETHIE FI MULTIMERCADO CRÉDITO PRIVADO</v>
          </cell>
          <cell r="I19594" t="str">
            <v>Sim</v>
          </cell>
        </row>
        <row r="19595">
          <cell r="B19595" t="str">
            <v>ITAÚ FLEXPREV FI AÇÕES</v>
          </cell>
          <cell r="I19595" t="str">
            <v>Não</v>
          </cell>
        </row>
        <row r="19596">
          <cell r="B19596" t="str">
            <v>ITAÚ FLEXPREV FI RENDA FIXA</v>
          </cell>
          <cell r="I19596" t="str">
            <v>Não</v>
          </cell>
        </row>
        <row r="19597">
          <cell r="B19597" t="str">
            <v>ITAÚ FLEXPREV FI RENDA FIXA REFERENCIADO DI</v>
          </cell>
          <cell r="I19597" t="str">
            <v>Não</v>
          </cell>
        </row>
        <row r="19598">
          <cell r="B19598" t="str">
            <v>ITAÚ FLEXPREV FROG FIC MULTIMERCADO CRÉDITO PRIVADO</v>
          </cell>
          <cell r="I19598" t="str">
            <v>Sim</v>
          </cell>
        </row>
        <row r="19599">
          <cell r="B19599" t="str">
            <v>ITAÚ FLEXPREV FSA/TM FI MULTIMERCADO CRÉDITO PRIVADO</v>
          </cell>
          <cell r="I19599" t="str">
            <v>Sim</v>
          </cell>
        </row>
        <row r="19600">
          <cell r="B19600" t="str">
            <v>ITAÚ FLEXPREV FSA/TM II FI MULTIMERCADO CRÉDITO PRIVADO</v>
          </cell>
          <cell r="I19600" t="str">
            <v>Sim</v>
          </cell>
        </row>
        <row r="19601">
          <cell r="B19601" t="str">
            <v>ITAÚ FLEXPREV GANESHA FI MULTIMERCADO CRÉDITO PRIVADO</v>
          </cell>
          <cell r="I19601" t="str">
            <v>Sim</v>
          </cell>
        </row>
        <row r="19602">
          <cell r="B19602" t="str">
            <v>ITAÚ FLEXPREV GLOBAL DINÂMICO CENTRALIZADOR FIC RENDA FIXA</v>
          </cell>
          <cell r="I19602" t="str">
            <v>Não</v>
          </cell>
        </row>
        <row r="19603">
          <cell r="B19603" t="str">
            <v>ITAÚ FLEXPREV GLOBAL DINÂMICO FIC RENDA FIXA LP</v>
          </cell>
          <cell r="I19603" t="str">
            <v>Sim</v>
          </cell>
        </row>
        <row r="19604">
          <cell r="B19604" t="str">
            <v>ITAÚ FLEXPREV GLOBAL DINÂMICO MASTER FI RENDA FIXA</v>
          </cell>
          <cell r="I19604" t="str">
            <v>Sim</v>
          </cell>
        </row>
        <row r="19605">
          <cell r="B19605" t="str">
            <v>ITAÚ FLEXPREV GOLD 51 FIC MULTIMERCADO CRÉDITO PRIVADO</v>
          </cell>
          <cell r="I19605" t="str">
            <v>Sim</v>
          </cell>
        </row>
        <row r="19606">
          <cell r="B19606" t="str">
            <v>ITAÚ FLEXPREV GRANITE FI MULTIMERCADO CRÉDITO PRIVADO</v>
          </cell>
          <cell r="I19606" t="str">
            <v>Sim</v>
          </cell>
        </row>
        <row r="19607">
          <cell r="B19607" t="str">
            <v>ITAÚ FLEXPREV GUARÁ FIC MULTIMERCADO CRÉDITO PRIVADO</v>
          </cell>
          <cell r="I19607" t="str">
            <v>Sim</v>
          </cell>
        </row>
        <row r="19608">
          <cell r="B19608" t="str">
            <v>ITAÚ FLEXPREV HIGH YIELD FI RENDA FIXA CRÉDITO PRIVADO</v>
          </cell>
          <cell r="I19608" t="str">
            <v>Não</v>
          </cell>
        </row>
        <row r="19609">
          <cell r="B19609" t="str">
            <v>ITAÚ FLEXPREV HIGH YIELD FIC RENDA FIXA CRÉDITO PRIVADO</v>
          </cell>
          <cell r="I19609" t="str">
            <v>Sim</v>
          </cell>
        </row>
        <row r="19610">
          <cell r="B19610" t="str">
            <v>ITAÚ FLEXPREV HIMALAYA FIC MULTIMERCADO CRÉDITO PRIVADO</v>
          </cell>
          <cell r="I19610" t="str">
            <v>Sim</v>
          </cell>
        </row>
        <row r="19611">
          <cell r="B19611" t="str">
            <v>ITAÚ FLEXPREV HUNTER TOTAL RETURN FI MULTIMERCADO</v>
          </cell>
          <cell r="I19611" t="str">
            <v>Não</v>
          </cell>
        </row>
        <row r="19612">
          <cell r="B19612" t="str">
            <v>ITAÚ FLEXPREV HUNTER TOTAL RETURN FIC MULTIMERCADO</v>
          </cell>
          <cell r="I19612" t="str">
            <v>Sim</v>
          </cell>
        </row>
        <row r="19613">
          <cell r="B19613" t="str">
            <v>ITAÚ FLEXPREV I FIC RENDA FIXA</v>
          </cell>
          <cell r="I19613" t="str">
            <v>Sim</v>
          </cell>
        </row>
        <row r="19614">
          <cell r="B19614" t="str">
            <v>ITAÚ FLEXPREV IDKA 3 FI RENDA FIXA</v>
          </cell>
          <cell r="I19614" t="str">
            <v>Não</v>
          </cell>
        </row>
        <row r="19615">
          <cell r="B19615" t="str">
            <v>ITAÚ FLEXPREV II FI RENDA FIXA</v>
          </cell>
          <cell r="I19615" t="str">
            <v>Não</v>
          </cell>
        </row>
        <row r="19616">
          <cell r="B19616" t="str">
            <v>ITAÚ FLEXPREV IMA-B FIC RENDA FIXA</v>
          </cell>
          <cell r="I19616" t="str">
            <v>Sim</v>
          </cell>
        </row>
        <row r="19617">
          <cell r="B19617" t="str">
            <v>ITAÚ FLEXPREV IMA-B II FIC RENDA FIXA</v>
          </cell>
          <cell r="I19617" t="str">
            <v>Sim</v>
          </cell>
        </row>
        <row r="19618">
          <cell r="B19618" t="str">
            <v>ITAÚ FLEXPREV INDEX SIMPLES SELIC FIC RENDA FIXA</v>
          </cell>
          <cell r="I19618" t="str">
            <v>Sim</v>
          </cell>
        </row>
        <row r="19619">
          <cell r="B19619" t="str">
            <v>ITAÚ FLEXPREV ÍNDICE DE PREÇO FIC RENDA FIXA</v>
          </cell>
          <cell r="I19619" t="str">
            <v>Sim</v>
          </cell>
        </row>
        <row r="19620">
          <cell r="B19620" t="str">
            <v>ITAÚ FLEXPREV INVESTORS FIC RENDA FIXA</v>
          </cell>
          <cell r="I19620" t="str">
            <v>Sim</v>
          </cell>
        </row>
        <row r="19621">
          <cell r="B19621" t="str">
            <v>ITAÚ FLEXPREV INVESTORS V20 FIC MULTIMERCADO</v>
          </cell>
          <cell r="I19621" t="str">
            <v>Sim</v>
          </cell>
        </row>
        <row r="19622">
          <cell r="B19622" t="str">
            <v>ITAÚ FLEXPREV IPCA ACTION FI RENDA FIXA LP</v>
          </cell>
          <cell r="I19622" t="str">
            <v>Não</v>
          </cell>
        </row>
        <row r="19623">
          <cell r="B19623" t="str">
            <v>ITAÚ FLEXPREV IPCA ACTION FIC RENDA FIXA LP</v>
          </cell>
          <cell r="I19623" t="str">
            <v>Sim</v>
          </cell>
        </row>
        <row r="19624">
          <cell r="B19624" t="str">
            <v>ITAÚ FLEXPREV ITAJUÍ FI MULTIMERCADO CRÉDITO PRIVADO</v>
          </cell>
          <cell r="I19624" t="str">
            <v>Sim</v>
          </cell>
        </row>
        <row r="19625">
          <cell r="B19625" t="str">
            <v>ITAÚ FLEXPREV JEQUITIBÁ I FIC MULTIMERCADO CRÉDITO PRIVADO</v>
          </cell>
          <cell r="I19625" t="str">
            <v>Sim</v>
          </cell>
        </row>
        <row r="19626">
          <cell r="B19626" t="str">
            <v>ITAÚ FLEXPREV JURO REAL TARGET 2024 FI RENDA FIXA</v>
          </cell>
          <cell r="I19626" t="str">
            <v>Não</v>
          </cell>
        </row>
        <row r="19627">
          <cell r="B19627" t="str">
            <v>ITAÚ FLEXPREV JURO REAL TARGET 2024 FIC RENDA FIXA II</v>
          </cell>
          <cell r="I19627" t="str">
            <v>Sim</v>
          </cell>
        </row>
        <row r="19628">
          <cell r="B19628" t="str">
            <v>ITAÚ FLEXPREV JURO REAL TARGET 2026 FI RENDA FIXA</v>
          </cell>
          <cell r="I19628" t="str">
            <v>Não</v>
          </cell>
        </row>
        <row r="19629">
          <cell r="B19629" t="str">
            <v>ITAÚ FLEXPREV JURO REAL TARGET 2026 FIC RENDA FIXA</v>
          </cell>
          <cell r="I19629" t="str">
            <v>Sim</v>
          </cell>
        </row>
        <row r="19630">
          <cell r="B19630" t="str">
            <v>ITAÚ FLEXPREV JURO REAL TARGET 2030 FI RENDA FIXA</v>
          </cell>
          <cell r="I19630" t="str">
            <v>Não</v>
          </cell>
        </row>
        <row r="19631">
          <cell r="B19631" t="str">
            <v>ITAÚ FLEXPREV JURO REAL TARGET 2035 FI RENDA FIXA</v>
          </cell>
          <cell r="I19631" t="str">
            <v>Não</v>
          </cell>
        </row>
        <row r="19632">
          <cell r="B19632" t="str">
            <v>ITAÚ FLEXPREV KATSIKI FIC MULTIMERCADO CRÉDITO PRIVADO</v>
          </cell>
          <cell r="I19632" t="str">
            <v>Sim</v>
          </cell>
        </row>
        <row r="19633">
          <cell r="B19633" t="str">
            <v>ITAÚ FLEXPREV LA MADDALENA FIC MULTIMERCADO CRÉDITO PRIVADO</v>
          </cell>
          <cell r="I19633" t="str">
            <v>Sim</v>
          </cell>
        </row>
        <row r="19634">
          <cell r="B19634" t="str">
            <v>ITAÚ FLEXPREV LA QUINTA FI MULTIMERCADO CRÉDITO PRIVADO</v>
          </cell>
          <cell r="I19634" t="str">
            <v>Sim</v>
          </cell>
        </row>
        <row r="19635">
          <cell r="B19635" t="str">
            <v>ITAÚ FLEXPREV LAC PÉROLA FI MULTIMERCADO CRÉDITO PRIVADO</v>
          </cell>
          <cell r="I19635" t="str">
            <v>Sim</v>
          </cell>
        </row>
        <row r="19636">
          <cell r="B19636" t="str">
            <v>ITAÚ FLEXPREV LONGEVITÁ FIC MULTIMERCADO CRÉDITO PRIVADO</v>
          </cell>
          <cell r="I19636" t="str">
            <v>Sim</v>
          </cell>
        </row>
        <row r="19637">
          <cell r="B19637" t="str">
            <v>ITAÚ FLEXPREV LUKETTE FIC MULTIMERCADO CRÉDITO PRIVADO</v>
          </cell>
          <cell r="I19637" t="str">
            <v>Sim</v>
          </cell>
        </row>
        <row r="19638">
          <cell r="B19638" t="str">
            <v>ITAÚ FLEXPREV LUMINA EXCELLENCE FIC RENDA FIXA CRÉDITO PRIVADO</v>
          </cell>
          <cell r="I19638" t="str">
            <v>Sim</v>
          </cell>
        </row>
        <row r="19639">
          <cell r="B19639" t="str">
            <v>ITAÚ FLEXPREV LUMINA PLATINUM FIC RENDA FIXA CRÉDITO PRIVADO</v>
          </cell>
          <cell r="I19639" t="str">
            <v>Sim</v>
          </cell>
        </row>
        <row r="19640">
          <cell r="B19640" t="str">
            <v>ITAÚ FLEXPREV MACRO OPPORTUNITIES FI MULTIMERCADO</v>
          </cell>
          <cell r="I19640" t="str">
            <v>Não</v>
          </cell>
        </row>
        <row r="19641">
          <cell r="B19641" t="str">
            <v>ITAÚ FLEXPREV MACRO OPPORTUNITIES FIC MULTIMERCADO</v>
          </cell>
          <cell r="I19641" t="str">
            <v>Sim</v>
          </cell>
        </row>
        <row r="19642">
          <cell r="B19642" t="str">
            <v>ITAÚ FLEXPREV MACRO PREV FIC MULTIMERCADO</v>
          </cell>
          <cell r="I19642" t="str">
            <v>Sim</v>
          </cell>
        </row>
        <row r="19643">
          <cell r="B19643" t="str">
            <v>ITAÚ FLEXPREV MACRO PREV PERFORMANCE FIC MULTIMERCADO</v>
          </cell>
          <cell r="I19643" t="str">
            <v>Sim</v>
          </cell>
        </row>
        <row r="19644">
          <cell r="B19644" t="str">
            <v>ITAÚ FLEXPREV MANCHESTER FIC MULTIMERCADO CRÉDITO PRIVADO</v>
          </cell>
          <cell r="I19644" t="str">
            <v>Sim</v>
          </cell>
        </row>
        <row r="19645">
          <cell r="B19645" t="str">
            <v>ITAÚ FLEXPREV MANET INFLAÇÃO FIC MULTIMERCADO CRÉDITO PRIVADO</v>
          </cell>
          <cell r="I19645" t="str">
            <v>Sim</v>
          </cell>
        </row>
        <row r="19646">
          <cell r="B19646" t="str">
            <v>ITAÚ FLEXPREV MANTIQUEIRA FIC MULTIMERCADO CRÉDITO PRIVADO</v>
          </cell>
          <cell r="I19646" t="str">
            <v>Sim</v>
          </cell>
        </row>
        <row r="19647">
          <cell r="B19647" t="str">
            <v>ITAÚ FLEXPREV MAPA FIC MULTIMERCADO CRÉDITO PRIVADO</v>
          </cell>
          <cell r="I19647" t="str">
            <v>Sim</v>
          </cell>
        </row>
        <row r="19648">
          <cell r="B19648" t="str">
            <v>ITAÚ FLEXPREV MASTER DIVIDENDOS V45 I FIC MULTIMERCADO</v>
          </cell>
          <cell r="I19648" t="str">
            <v>Sim</v>
          </cell>
        </row>
        <row r="19649">
          <cell r="B19649" t="str">
            <v>ITAÚ FLEXPREV MASTER FI RENDA FIXA</v>
          </cell>
          <cell r="I19649" t="str">
            <v>Não</v>
          </cell>
        </row>
        <row r="19650">
          <cell r="B19650" t="str">
            <v>ITAÚ FLEXPREV MASTER FIC RENDA FIXA</v>
          </cell>
          <cell r="I19650" t="str">
            <v>Sim</v>
          </cell>
        </row>
        <row r="19651">
          <cell r="B19651" t="str">
            <v>ITAÚ FLEXPREV MASTER ÍNDICE DE PREÇO FIC RENDA FIXA</v>
          </cell>
          <cell r="I19651" t="str">
            <v>Sim</v>
          </cell>
        </row>
        <row r="19652">
          <cell r="B19652" t="str">
            <v>ITAÚ FLEXPREV MASTER TURBO FIC RENDA FIXA</v>
          </cell>
          <cell r="I19652" t="str">
            <v>Sim</v>
          </cell>
        </row>
        <row r="19653">
          <cell r="B19653" t="str">
            <v>ITAÚ FLEXPREV MCVM FIC MULTIMERCADO CRÉDITO PRIVADO</v>
          </cell>
          <cell r="I19653" t="str">
            <v>Sim</v>
          </cell>
        </row>
        <row r="19654">
          <cell r="B19654" t="str">
            <v>ITAÚ FLEXPREV MILOS FIC MULTIMERCADO CRÉDITO PRIVADO</v>
          </cell>
          <cell r="I19654" t="str">
            <v>Sim</v>
          </cell>
        </row>
        <row r="19655">
          <cell r="B19655" t="str">
            <v>ITAÚ FLEXPREV MIX FI RENDA FIXA</v>
          </cell>
          <cell r="I19655" t="str">
            <v>Não</v>
          </cell>
        </row>
        <row r="19656">
          <cell r="B19656" t="str">
            <v>ITAÚ FLEXPREV MIX FIC RENDA FIXA CRÉDITO PRIVADO</v>
          </cell>
          <cell r="I19656" t="str">
            <v>Sim</v>
          </cell>
        </row>
        <row r="19657">
          <cell r="B19657" t="str">
            <v>ITAÚ FLEXPREV MOMENTO FI AÇÕES</v>
          </cell>
          <cell r="I19657" t="str">
            <v>Não</v>
          </cell>
        </row>
        <row r="19658">
          <cell r="B19658" t="str">
            <v>ITAÚ FLEXPREV MÔNACO I FI RENDA FIXA</v>
          </cell>
          <cell r="I19658" t="str">
            <v>Sim</v>
          </cell>
        </row>
        <row r="19659">
          <cell r="B19659" t="str">
            <v>ITAÚ FLEXPREV MRF IT FIC MULTIMERCADO CRÉDITO PRIVADO</v>
          </cell>
          <cell r="I19659" t="str">
            <v>Sim</v>
          </cell>
        </row>
        <row r="19660">
          <cell r="B19660" t="str">
            <v>ITAÚ FLEXPREV NORTH BEACH FI MULTIMERCADO CRÉDITO PRIVADO</v>
          </cell>
          <cell r="I19660" t="str">
            <v>Sim</v>
          </cell>
        </row>
        <row r="19661">
          <cell r="B19661" t="str">
            <v>ITAÚ FLEXPREV NVF FIC MULTIMERCADO CRÉDITO PRIVADO</v>
          </cell>
          <cell r="I19661" t="str">
            <v>Sim</v>
          </cell>
        </row>
        <row r="19662">
          <cell r="B19662" t="str">
            <v>ITAÚ FLEXPREV OLIMPO 70 FIC MULTIMERCADO</v>
          </cell>
          <cell r="I19662" t="str">
            <v>Sim</v>
          </cell>
        </row>
        <row r="19663">
          <cell r="B19663" t="str">
            <v>ITAÚ FLEXPREV OPTIMUS FI RENDA FIXA</v>
          </cell>
          <cell r="I19663" t="str">
            <v>Não</v>
          </cell>
        </row>
        <row r="19664">
          <cell r="B19664" t="str">
            <v>ITAÚ FLEXPREV OPTIMUS FIC RENDA FIXA LP</v>
          </cell>
          <cell r="I19664" t="str">
            <v>Sim</v>
          </cell>
        </row>
        <row r="19665">
          <cell r="B19665" t="str">
            <v>ITAÚ FLEXPREV OPTIMUS II FI RENDA FIXA</v>
          </cell>
          <cell r="I19665" t="str">
            <v>Não</v>
          </cell>
        </row>
        <row r="19666">
          <cell r="B19666" t="str">
            <v>ITAÚ FLEXPREV OPTIMUS TITAN FI MULTIMERCADO</v>
          </cell>
          <cell r="I19666" t="str">
            <v>Não</v>
          </cell>
        </row>
        <row r="19667">
          <cell r="B19667" t="str">
            <v>ITAÚ FLEXPREV OPTIMUS TITAN FIC MULTIMERCADO</v>
          </cell>
          <cell r="I19667" t="str">
            <v>Sim</v>
          </cell>
        </row>
        <row r="19668">
          <cell r="B19668" t="str">
            <v>ITAÚ FLEXPREV PADANELEX FIC MULTIMERCADO CRÉDITO PRIVADO</v>
          </cell>
          <cell r="I19668" t="str">
            <v>Sim</v>
          </cell>
        </row>
        <row r="19669">
          <cell r="B19669" t="str">
            <v>ITAÚ FLEXPREV PATRIMÔNIO FI MULTIMERCADO</v>
          </cell>
          <cell r="I19669" t="str">
            <v>Não</v>
          </cell>
        </row>
        <row r="19670">
          <cell r="B19670" t="str">
            <v>ITAÚ FLEXPREV PECAS FI MULTIMERCADO CRÉDITO PRIVADO</v>
          </cell>
          <cell r="I19670" t="str">
            <v>Não</v>
          </cell>
        </row>
        <row r="19671">
          <cell r="B19671" t="str">
            <v>ITAÚ FLEXPREV PERFIL ATIVO II FI MULTIMERCADO</v>
          </cell>
          <cell r="I19671" t="str">
            <v>Sim</v>
          </cell>
        </row>
        <row r="19672">
          <cell r="B19672" t="str">
            <v>ITAÚ FLEXPREV PERSONNALITÉ LOW VOL PREMIUM V40 FIC MULTIMERCADO</v>
          </cell>
          <cell r="I19672" t="str">
            <v>Sim</v>
          </cell>
        </row>
        <row r="19673">
          <cell r="B19673" t="str">
            <v>ITAÚ FLEXPREV PHOENIX FI AÇÕES</v>
          </cell>
          <cell r="I19673" t="str">
            <v>Não</v>
          </cell>
        </row>
        <row r="19674">
          <cell r="B19674" t="str">
            <v>ITAÚ FLEXPREV PLATINUM DI FIC RENDA FIXA</v>
          </cell>
          <cell r="I19674" t="str">
            <v>Sim</v>
          </cell>
        </row>
        <row r="19675">
          <cell r="B19675" t="str">
            <v>ITAÚ FLEXPREV PLATINUM FIC RENDA FIXA</v>
          </cell>
          <cell r="I19675" t="str">
            <v>Sim</v>
          </cell>
        </row>
        <row r="19676">
          <cell r="B19676" t="str">
            <v>ITAÚ FLEXPREV PLATINUM II FIC RENDA FIXA</v>
          </cell>
          <cell r="I19676" t="str">
            <v>Sim</v>
          </cell>
        </row>
        <row r="19677">
          <cell r="B19677" t="str">
            <v>ITAÚ FLEXPREV PLATINUM III FIC RENDA FIXA</v>
          </cell>
          <cell r="I19677" t="str">
            <v>Sim</v>
          </cell>
        </row>
        <row r="19678">
          <cell r="B19678" t="str">
            <v>ITAÚ FLEXPREV PLATINUM IV FIC RENDA FIXA</v>
          </cell>
          <cell r="I19678" t="str">
            <v>Sim</v>
          </cell>
        </row>
        <row r="19679">
          <cell r="B19679" t="str">
            <v>ITAÚ FLEXPREV PLATINUM V FIC RENDA FIXA</v>
          </cell>
          <cell r="I19679" t="str">
            <v>Sim</v>
          </cell>
        </row>
        <row r="19680">
          <cell r="B19680" t="str">
            <v>ITAÚ FLEXPREV PLATINUM VIII FIC RENDA FIXA</v>
          </cell>
          <cell r="I19680" t="str">
            <v>Sim</v>
          </cell>
        </row>
        <row r="19681">
          <cell r="B19681" t="str">
            <v>ITAÚ FLEXPREV PLUS FI RENDA FIXA CRÉDITO PRIVADO</v>
          </cell>
          <cell r="I19681" t="str">
            <v>Não</v>
          </cell>
        </row>
        <row r="19682">
          <cell r="B19682" t="str">
            <v>ITAÚ FLEXPREV PLUS FIC RENDA FIXA</v>
          </cell>
          <cell r="I19682" t="str">
            <v>Sim</v>
          </cell>
        </row>
        <row r="19683">
          <cell r="B19683" t="str">
            <v>ITAÚ FLEXPREV PLUS V10 FIC MULTIMERCADO</v>
          </cell>
          <cell r="I19683" t="str">
            <v>Sim</v>
          </cell>
        </row>
        <row r="19684">
          <cell r="B19684" t="str">
            <v>ITAÚ FLEXPREV PRÉ-FIXADO FIC RENDA FIXA</v>
          </cell>
          <cell r="I19684" t="str">
            <v>Sim</v>
          </cell>
        </row>
        <row r="19685">
          <cell r="B19685" t="str">
            <v>ITAÚ FLEXPREV PRÉ-FIXADO ULTRA FIC RENDA FIXA</v>
          </cell>
          <cell r="I19685" t="str">
            <v>Sim</v>
          </cell>
        </row>
        <row r="19686">
          <cell r="B19686" t="str">
            <v>ITAÚ FLEXPREV PREMIUM ATIVO FIC RENDA FIXA</v>
          </cell>
          <cell r="I19686" t="str">
            <v>Sim</v>
          </cell>
        </row>
        <row r="19687">
          <cell r="B19687" t="str">
            <v>ITAÚ FLEXPREV PREMIUM FIC RENDA FIXA</v>
          </cell>
          <cell r="I19687" t="str">
            <v>Sim</v>
          </cell>
        </row>
        <row r="19688">
          <cell r="B19688" t="str">
            <v>ITAÚ FLEXPREV PREMIUM V10 FIC MULTIMERCADO</v>
          </cell>
          <cell r="I19688" t="str">
            <v>Sim</v>
          </cell>
        </row>
        <row r="19689">
          <cell r="B19689" t="str">
            <v>ITAÚ FLEXPREV PREMIUM V20 FIC MULTIMERCADO</v>
          </cell>
          <cell r="I19689" t="str">
            <v>Sim</v>
          </cell>
        </row>
        <row r="19690">
          <cell r="B19690" t="str">
            <v>ITAÚ FLEXPREV PREMIUM V40 FIC MULTIMERCADO</v>
          </cell>
          <cell r="I19690" t="str">
            <v>Sim</v>
          </cell>
        </row>
        <row r="19691">
          <cell r="B19691" t="str">
            <v>ITAÚ FLEXPREV PREVILLE FI MULTIMERCADO CRÉDITO PRIVADO</v>
          </cell>
          <cell r="I19691" t="str">
            <v>Sim</v>
          </cell>
        </row>
        <row r="19692">
          <cell r="B19692" t="str">
            <v>ITAÚ FLEXPREV PREVILLE II FI MULTIMERCADO CRÉDITO PRIVADO</v>
          </cell>
          <cell r="I19692" t="str">
            <v>Sim</v>
          </cell>
        </row>
        <row r="19693">
          <cell r="B19693" t="str">
            <v>ITAÚ FLEXPREV PREVITA FIC MULTIMERCADO CRÉDITO PRIVADO</v>
          </cell>
          <cell r="I19693" t="str">
            <v>Sim</v>
          </cell>
        </row>
        <row r="19694">
          <cell r="B19694" t="str">
            <v>ITAÚ FLEXPREV PRIVATE BOLSA FI MULTIMERCADO</v>
          </cell>
          <cell r="I19694" t="str">
            <v>Não</v>
          </cell>
        </row>
        <row r="19695">
          <cell r="B19695" t="str">
            <v>ITAÚ FLEXPREV PRIVATE FI RENDA FIXA CRÉDITO PRIVADO</v>
          </cell>
          <cell r="I19695" t="str">
            <v>Não</v>
          </cell>
        </row>
        <row r="19696">
          <cell r="B19696" t="str">
            <v>ITAÚ FLEXPREV PRIVATE IBOVESPA IQ FIC AÇÕES</v>
          </cell>
          <cell r="I19696" t="str">
            <v>Sim</v>
          </cell>
        </row>
        <row r="19697">
          <cell r="B19697" t="str">
            <v>ITAÚ FLEXPREV PRIVATE JURO REAL TARGET 2024 FIC RENDA FIXA</v>
          </cell>
          <cell r="I19697" t="str">
            <v>Sim</v>
          </cell>
        </row>
        <row r="19698">
          <cell r="B19698" t="str">
            <v>ITAÚ FLEXPREV PRIVATE JURO REAL TARGET 2024 II FIC RENDA FIXA</v>
          </cell>
          <cell r="I19698" t="str">
            <v>Sim</v>
          </cell>
        </row>
        <row r="19699">
          <cell r="B19699" t="str">
            <v>ITAÚ FLEXPREV PRIVATE JURO REAL TARGET 2026 II FIC RENDA FIXA</v>
          </cell>
          <cell r="I19699" t="str">
            <v>Sim</v>
          </cell>
        </row>
        <row r="19700">
          <cell r="B19700" t="str">
            <v>ITAÚ FLEXPREV PRIVATE JURO REAL TARGET 2030 II FIC RENDA FIXA</v>
          </cell>
          <cell r="I19700" t="str">
            <v>Sim</v>
          </cell>
        </row>
        <row r="19701">
          <cell r="B19701" t="str">
            <v>ITAÚ FLEXPREV PRIVATE JURO REAL TARGET 2035 II FIC RENDA FIXA</v>
          </cell>
          <cell r="I19701" t="str">
            <v>Sim</v>
          </cell>
        </row>
        <row r="19702">
          <cell r="B19702" t="str">
            <v>ITAÚ FLEXPREV RICKY ESPECIALMENTE CONSTITUÍDOS FIC MULTIMERCADO CRÉDITO PRIVADO</v>
          </cell>
          <cell r="I19702" t="str">
            <v>Sim</v>
          </cell>
        </row>
        <row r="19703">
          <cell r="B19703" t="str">
            <v>ITAÚ FLEXPREV RIO DE JANEIRO FIC MULTIMERCADO CRÉDITO PRIVADO</v>
          </cell>
          <cell r="I19703" t="str">
            <v>Sim</v>
          </cell>
        </row>
        <row r="19704">
          <cell r="B19704" t="str">
            <v>ITAÚ FLEXPREV ROMANO FIC MULTIMERCADO CRÉDITO PRIVADO</v>
          </cell>
          <cell r="I19704" t="str">
            <v>Sim</v>
          </cell>
        </row>
        <row r="19705">
          <cell r="B19705" t="str">
            <v>ITAÚ FLEXPREV ROSA FI MULTIMERCADO CRÉDITO PRIVADO</v>
          </cell>
          <cell r="I19705" t="str">
            <v>Sim</v>
          </cell>
        </row>
        <row r="19706">
          <cell r="B19706" t="str">
            <v>ITAÚ FLEXPREV SISEREME FI MULTIMERCADO CRÉDITO PRIVADO</v>
          </cell>
          <cell r="I19706" t="str">
            <v>Sim</v>
          </cell>
        </row>
        <row r="19707">
          <cell r="B19707" t="str">
            <v>ITAÚ FLEXPREV SOTONIC FIC MULTIMERCADO CRÉDITO PRIVADO</v>
          </cell>
          <cell r="I19707" t="str">
            <v>Sim</v>
          </cell>
        </row>
        <row r="19708">
          <cell r="B19708" t="str">
            <v>ITAÚ FLEXPREV SPECIAL FIC RENDA FIXA</v>
          </cell>
          <cell r="I19708" t="str">
            <v>Sim</v>
          </cell>
        </row>
        <row r="19709">
          <cell r="B19709" t="str">
            <v>ITAÚ FLEXPREV SPECIAL II FIC RENDA FIXA</v>
          </cell>
          <cell r="I19709" t="str">
            <v>Sim</v>
          </cell>
        </row>
        <row r="19710">
          <cell r="B19710" t="str">
            <v>ITAÚ FLEXPREV TERRA FIC MULTIMERCADO CRÉDITO PRIVADO</v>
          </cell>
          <cell r="I19710" t="str">
            <v>Sim</v>
          </cell>
        </row>
        <row r="19711">
          <cell r="B19711" t="str">
            <v>ITAÚ FLEXPREV TF CENTRALIZADOR MASTER FI RENDA FIXA</v>
          </cell>
          <cell r="I19711" t="str">
            <v>Não</v>
          </cell>
        </row>
        <row r="19712">
          <cell r="B19712" t="str">
            <v>ITAÚ FLEXPREV TOPNOTCH FIC MULTIMERCADO CRÉDITO PRIVADO</v>
          </cell>
          <cell r="I19712" t="str">
            <v>Sim</v>
          </cell>
        </row>
        <row r="19713">
          <cell r="B19713" t="str">
            <v>ITAÚ FLEXPREV TRICOLOR FIC MULTIMERCADO CRÉDITO PRIVADO</v>
          </cell>
          <cell r="I19713" t="str">
            <v>Sim</v>
          </cell>
        </row>
        <row r="19714">
          <cell r="B19714" t="str">
            <v>ITAÚ FLEXPREV TURBO FIC RENDA FIXA</v>
          </cell>
          <cell r="I19714" t="str">
            <v>Sim</v>
          </cell>
        </row>
        <row r="19715">
          <cell r="B19715" t="str">
            <v>ITAÚ FLEXPREV TUXA FI MULTIMERCADO CRÉDITO PRIVADO</v>
          </cell>
          <cell r="I19715" t="str">
            <v>Sim</v>
          </cell>
        </row>
        <row r="19716">
          <cell r="B19716" t="str">
            <v>ITAÚ FLEXPREV ULTRA DINÂMICO FIC RENDA FIXA CRÉDITO PRIVADO</v>
          </cell>
          <cell r="I19716" t="str">
            <v>Sim</v>
          </cell>
        </row>
        <row r="19717">
          <cell r="B19717" t="str">
            <v>ITAÚ FLEXPREV ULTRA FIC RENDA FIXA</v>
          </cell>
          <cell r="I19717" t="str">
            <v>Sim</v>
          </cell>
        </row>
        <row r="19718">
          <cell r="B19718" t="str">
            <v>ITAÚ FLEXPREV VÉRTICE B FI RENDA FIXA</v>
          </cell>
          <cell r="I19718" t="str">
            <v>Não</v>
          </cell>
        </row>
        <row r="19719">
          <cell r="B19719" t="str">
            <v>ITAÚ FLEXPREV VÉRTICE B GERAL FI RENDA FIXA</v>
          </cell>
          <cell r="I19719" t="str">
            <v>Não</v>
          </cell>
        </row>
        <row r="19720">
          <cell r="B19720" t="str">
            <v>ITAÚ FLEXPREV VÉRTICE DUNAMIS FIC AÇÕES</v>
          </cell>
          <cell r="I19720" t="str">
            <v>Não</v>
          </cell>
        </row>
        <row r="19721">
          <cell r="B19721" t="str">
            <v>ITAÚ FLEXPREV VÉRTICE II MACRO PREV FIC MULTIMERCADO</v>
          </cell>
          <cell r="I19721" t="str">
            <v>Não</v>
          </cell>
        </row>
        <row r="19722">
          <cell r="B19722" t="str">
            <v>ITAÚ FLEXPREV VÉRTICE IMA-B 5 MAIS FI RENDA FIXA</v>
          </cell>
          <cell r="I19722" t="str">
            <v>Não</v>
          </cell>
        </row>
        <row r="19723">
          <cell r="B19723" t="str">
            <v>ITAÚ FLEXPREV VÉRTICE VISION FI MULTIMERCADO</v>
          </cell>
          <cell r="I19723" t="str">
            <v>Não</v>
          </cell>
        </row>
        <row r="19724">
          <cell r="B19724" t="str">
            <v>ITAÚ FLEXPREV VÉRTICE VISION FIC RENDA FIXA</v>
          </cell>
          <cell r="I19724" t="str">
            <v>Não</v>
          </cell>
        </row>
        <row r="19725">
          <cell r="B19725" t="str">
            <v>ITAÚ FLEXPREV VÉRTICE VISION PLUS FI MULTIMERCADO</v>
          </cell>
          <cell r="I19725" t="str">
            <v>Não</v>
          </cell>
        </row>
        <row r="19726">
          <cell r="B19726" t="str">
            <v>ITAÚ FLEXPREV VILLARICA FIC MULTIMERCADO CRÉDITO PRIVADO</v>
          </cell>
          <cell r="I19726" t="str">
            <v>Sim</v>
          </cell>
        </row>
        <row r="19727">
          <cell r="B19727" t="str">
            <v>ITAÚ FLEXPREV VISION FIC MULTIMERCADO</v>
          </cell>
          <cell r="I19727" t="str">
            <v>Sim</v>
          </cell>
        </row>
        <row r="19728">
          <cell r="B19728" t="str">
            <v>ITAÚ FLEXPREV VISION FIC RENDA FIXA</v>
          </cell>
          <cell r="I19728" t="str">
            <v>Sim</v>
          </cell>
        </row>
        <row r="19729">
          <cell r="B19729" t="str">
            <v>ITAÚ FLEXPREV VISION PLUS BRAVO FI MULTIMERCADO</v>
          </cell>
          <cell r="I19729" t="str">
            <v>Não</v>
          </cell>
        </row>
        <row r="19730">
          <cell r="B19730" t="str">
            <v>ITAÚ FLEXPREV VISION PLUS DELTA FI MULTIMERCADO</v>
          </cell>
          <cell r="I19730" t="str">
            <v>Não</v>
          </cell>
        </row>
        <row r="19731">
          <cell r="B19731" t="str">
            <v>ITAÚ FLEXPREV VISION PLUS FIC MULTIMERCADO</v>
          </cell>
          <cell r="I19731" t="str">
            <v>Sim</v>
          </cell>
        </row>
        <row r="19732">
          <cell r="B19732" t="str">
            <v>ITAÚ FLEXPREV VISION PLUS FIC RENDA FIXA</v>
          </cell>
          <cell r="I19732" t="str">
            <v>Sim</v>
          </cell>
        </row>
        <row r="19733">
          <cell r="B19733" t="str">
            <v>ITAÚ FLEXPREV VISION PLUS FOX FI MULTIMERCADO</v>
          </cell>
          <cell r="I19733" t="str">
            <v>Não</v>
          </cell>
        </row>
        <row r="19734">
          <cell r="B19734" t="str">
            <v>ITAÚ FLEXPREV VITORINO FIC MULTIMERCADO CRÉDITO PRIVADO</v>
          </cell>
          <cell r="I19734" t="str">
            <v>Sim</v>
          </cell>
        </row>
        <row r="19735">
          <cell r="B19735" t="str">
            <v>ITAÚ FLEXPREV XII A FIC RENDA FIXA</v>
          </cell>
          <cell r="I19735" t="str">
            <v>Sim</v>
          </cell>
        </row>
        <row r="19736">
          <cell r="B19736" t="str">
            <v>ITAÚ FLEXPREV XV A FIC RENDA FIXA</v>
          </cell>
          <cell r="I19736" t="str">
            <v>Sim</v>
          </cell>
        </row>
        <row r="19737">
          <cell r="B19737" t="str">
            <v>ITAÚ FLEXPREV XVI FIC RENDA FIXA</v>
          </cell>
          <cell r="I19737" t="str">
            <v>Sim</v>
          </cell>
        </row>
        <row r="19738">
          <cell r="B19738" t="str">
            <v>ITAÚ FLEXPREV XVI PREMIUM FIC RENDA FIXA</v>
          </cell>
          <cell r="I19738" t="str">
            <v>Sim</v>
          </cell>
        </row>
        <row r="19739">
          <cell r="B19739" t="str">
            <v>ITAÚ FLEXPREV ZNT FI MULTIMERCADO CRÉDITO PRIVADO</v>
          </cell>
          <cell r="I19739" t="str">
            <v>Sim</v>
          </cell>
        </row>
        <row r="19740">
          <cell r="B19740" t="str">
            <v>ITAÚ FLOOR FI RENDA FIXA</v>
          </cell>
          <cell r="I19740" t="str">
            <v>Não</v>
          </cell>
        </row>
        <row r="19741">
          <cell r="B19741" t="str">
            <v>ITAÚ FOF ÁQUILA MASTER FIC AÇÕES</v>
          </cell>
          <cell r="I19741" t="str">
            <v>Não</v>
          </cell>
        </row>
        <row r="19742">
          <cell r="B19742" t="str">
            <v>ITAÚ FOF LONG BIAS FIC AÇÕES</v>
          </cell>
          <cell r="I19742" t="str">
            <v>Não</v>
          </cell>
        </row>
        <row r="19743">
          <cell r="B19743" t="str">
            <v>ITAÚ FOF MASTER LONG BIAS FI AÇÕES</v>
          </cell>
          <cell r="I19743" t="str">
            <v>Não</v>
          </cell>
        </row>
        <row r="19744">
          <cell r="B19744" t="str">
            <v>ITAÚ FOF RPI IBOVESPA ATIVO FIC AÇÕES</v>
          </cell>
          <cell r="I19744" t="str">
            <v>Não</v>
          </cell>
        </row>
        <row r="19745">
          <cell r="B19745" t="str">
            <v>ITAÚ FOF RPI MASTER IBOVESPA ATIVO FI AÇÕES</v>
          </cell>
          <cell r="I19745" t="str">
            <v>Não</v>
          </cell>
        </row>
        <row r="19746">
          <cell r="B19746" t="str">
            <v>ITAÚ FRANCÊS FI RENDA FIXA</v>
          </cell>
          <cell r="I19746" t="str">
            <v>Não</v>
          </cell>
        </row>
        <row r="19747">
          <cell r="B19747" t="str">
            <v>ITAÚ FUND OF FUNDS MULTIGESTOR X 92 FIC MULTIMERCADO</v>
          </cell>
          <cell r="I19747" t="str">
            <v>Não</v>
          </cell>
        </row>
        <row r="19748">
          <cell r="B19748" t="str">
            <v>ITAÚ FUND OF FUNDS MULTIGESTOR X FI AÇÕES</v>
          </cell>
          <cell r="I19748" t="str">
            <v>Não</v>
          </cell>
        </row>
        <row r="19749">
          <cell r="B19749" t="str">
            <v>ITAÚ FUND OF FUNDS MULTIGESTOR X FIC MULTIMERCADO</v>
          </cell>
          <cell r="I19749" t="str">
            <v>Não</v>
          </cell>
        </row>
        <row r="19750">
          <cell r="B19750" t="str">
            <v>ITAÚ FUND OF FUNDS ORION INVESTIMENTO NO EXTERIOR FIC MULTIMERCADO CRÉDITO PRIVADO</v>
          </cell>
          <cell r="I19750" t="str">
            <v>Não</v>
          </cell>
        </row>
        <row r="19751">
          <cell r="B19751" t="str">
            <v>ITAÚ GDP CENTRALIZADOR FIC MULTIMERCADO</v>
          </cell>
          <cell r="I19751" t="str">
            <v>Não</v>
          </cell>
        </row>
        <row r="19752">
          <cell r="B19752" t="str">
            <v>ITAÚ GDU CENTRALIZADOR FIC MULTIMERCADO</v>
          </cell>
          <cell r="I19752" t="str">
            <v>Não</v>
          </cell>
        </row>
        <row r="19753">
          <cell r="B19753" t="str">
            <v>ITAÚ GIPFEL FI RENDA FIXA REFERENCIADO DI CRÉDITO PRIVADO</v>
          </cell>
          <cell r="I19753" t="str">
            <v>Não</v>
          </cell>
        </row>
        <row r="19754">
          <cell r="B19754" t="str">
            <v>ITAÚ GLOBAL DINÂMICO BRAVO INSTITUCIONAL FI RENDA FIXA LP</v>
          </cell>
          <cell r="I19754" t="str">
            <v>Não</v>
          </cell>
        </row>
        <row r="19755">
          <cell r="B19755" t="str">
            <v>ITAÚ GLOBAL DINÂMICO FIC MULTIMERCADO</v>
          </cell>
          <cell r="I19755" t="str">
            <v>Não</v>
          </cell>
        </row>
        <row r="19756">
          <cell r="B19756" t="str">
            <v>ITAÚ GLOBAL DINÂMICO FIC RENDA FIXA LP</v>
          </cell>
          <cell r="I19756" t="str">
            <v>Não</v>
          </cell>
        </row>
        <row r="19757">
          <cell r="B19757" t="str">
            <v>ITAÚ GLOBAL DINÂMICO FOX INSTITUCIONAL FI RENDA FIXA LP</v>
          </cell>
          <cell r="I19757" t="str">
            <v>Não</v>
          </cell>
        </row>
        <row r="19758">
          <cell r="B19758" t="str">
            <v>ITAÚ GLOBAL DINÂMICO PLUS FIC MULTIMERCADO</v>
          </cell>
          <cell r="I19758" t="str">
            <v>Não</v>
          </cell>
        </row>
        <row r="19759">
          <cell r="B19759" t="str">
            <v>ITAÚ GOLD CORPORATE FIC RENDA FIXA CRÉDITO PRIVADO</v>
          </cell>
          <cell r="I19759" t="str">
            <v>Não</v>
          </cell>
        </row>
        <row r="19760">
          <cell r="B19760" t="str">
            <v>ITAÚ GOLD II FIC MULTIMERCADO</v>
          </cell>
          <cell r="I19760" t="str">
            <v>Não</v>
          </cell>
        </row>
        <row r="19761">
          <cell r="B19761" t="str">
            <v>ITAÚ GOLD US II INVESTIMENTO NO EXTERIOR FIC MULTIMERCADO</v>
          </cell>
          <cell r="I19761" t="str">
            <v>Não</v>
          </cell>
        </row>
        <row r="19762">
          <cell r="B19762" t="str">
            <v>ITAÚ GOLD US INVESTIMENTO NO EXTERIOR FI MULTIMERCADO</v>
          </cell>
          <cell r="I19762" t="str">
            <v>Não</v>
          </cell>
        </row>
        <row r="19763">
          <cell r="B19763" t="str">
            <v>ITAÚ GOV MG FI RENDA FIXA</v>
          </cell>
          <cell r="I19763" t="str">
            <v>Não</v>
          </cell>
        </row>
        <row r="19764">
          <cell r="B19764" t="str">
            <v>ITAÚ GREEN FI RENDA FIXA CRÉDITO PRIVADO LP</v>
          </cell>
          <cell r="I19764" t="str">
            <v>Não</v>
          </cell>
        </row>
        <row r="19765">
          <cell r="B19765" t="str">
            <v>ITAÚ HAP FIC RENDA FIXA CRÉDITO PRIVADO</v>
          </cell>
          <cell r="I19765" t="str">
            <v>Não</v>
          </cell>
        </row>
        <row r="19766">
          <cell r="B19766" t="str">
            <v>ITAÚ HEDGE 30 FIC MULTIMERCADO</v>
          </cell>
          <cell r="I19766" t="str">
            <v>Não</v>
          </cell>
        </row>
        <row r="19767">
          <cell r="B19767" t="str">
            <v>ITAÚ HEDGE FI MULTIMERCADO</v>
          </cell>
          <cell r="I19767" t="str">
            <v>Não</v>
          </cell>
        </row>
        <row r="19768">
          <cell r="B19768" t="str">
            <v>ITAÚ HEDGE PLUS ADVISORY FIC MULTIMERCADO</v>
          </cell>
          <cell r="I19768" t="str">
            <v>Não</v>
          </cell>
        </row>
        <row r="19769">
          <cell r="B19769" t="str">
            <v>ITAÚ HEDGE PLUS FEEDER I FIC MULTIMERCADO</v>
          </cell>
          <cell r="I19769" t="str">
            <v>Não</v>
          </cell>
        </row>
        <row r="19770">
          <cell r="B19770" t="str">
            <v>ITAÚ HEDGE PLUS FI MULTIMERCADO</v>
          </cell>
          <cell r="I19770" t="str">
            <v>Não</v>
          </cell>
        </row>
        <row r="19771">
          <cell r="B19771" t="str">
            <v>ITAÚ HEDGE PLUS FIC MULTIMERCADO</v>
          </cell>
          <cell r="I19771" t="str">
            <v>Não</v>
          </cell>
        </row>
        <row r="19772">
          <cell r="B19772" t="str">
            <v>ITAÚ HEDGE PLUS VÉRTICE FIC MULTIMERCADO</v>
          </cell>
          <cell r="I19772" t="str">
            <v>Não</v>
          </cell>
        </row>
        <row r="19773">
          <cell r="B19773" t="str">
            <v>ITAÚ HIGH GRADE FI RENDA FIXA CRÉDITO PRIVADO</v>
          </cell>
          <cell r="I19773" t="str">
            <v>Não</v>
          </cell>
        </row>
        <row r="19774">
          <cell r="B19774" t="str">
            <v>ITAÚ HIGH GRADE FIC RENDA FIXA CRÉDITO PRIVADO</v>
          </cell>
          <cell r="I19774" t="str">
            <v>Não</v>
          </cell>
        </row>
        <row r="19775">
          <cell r="B19775" t="str">
            <v>ITAÚ HIGH YIELD FIC RENDA FIXA CRÉDITO PRIVADO LP</v>
          </cell>
          <cell r="I19775" t="str">
            <v>Não</v>
          </cell>
        </row>
        <row r="19776">
          <cell r="B19776" t="str">
            <v>ITAÚ HOOPOE INVESTIMENTO NO EXTERIOR FIC MULTIMERCADO CRÉDITO PRIVADO</v>
          </cell>
          <cell r="I19776" t="str">
            <v>Não</v>
          </cell>
        </row>
        <row r="19777">
          <cell r="B19777" t="str">
            <v>ITAÚ HUNTER OFF PREV INVESTIMENTO NO EXTERIOR FI MULTIMERCADO</v>
          </cell>
          <cell r="I19777" t="str">
            <v>Sim</v>
          </cell>
        </row>
        <row r="19778">
          <cell r="B19778" t="str">
            <v>ITAÚ HUNTER TOTAL RETURN FI MULTIMERCADO</v>
          </cell>
          <cell r="I19778" t="str">
            <v>Não</v>
          </cell>
        </row>
        <row r="19779">
          <cell r="B19779" t="str">
            <v>ITAÚ HUNTER TOTAL RETURN FIC MULTIMERCADO</v>
          </cell>
          <cell r="I19779" t="str">
            <v>Não</v>
          </cell>
        </row>
        <row r="19780">
          <cell r="B19780" t="str">
            <v>ITAÚ IBOVESPA ATIVO FIC AÇÕES</v>
          </cell>
          <cell r="I19780" t="str">
            <v>Não</v>
          </cell>
        </row>
        <row r="19781">
          <cell r="B19781" t="str">
            <v>ITAÚ IBRX ATIVO FIC AÇÕES</v>
          </cell>
          <cell r="I19781" t="str">
            <v>Não</v>
          </cell>
        </row>
        <row r="19782">
          <cell r="B19782" t="str">
            <v>ITAÚ IBRX ATIVO MASTER FI AÇÕES</v>
          </cell>
          <cell r="I19782" t="str">
            <v>Não</v>
          </cell>
        </row>
        <row r="19783">
          <cell r="B19783" t="str">
            <v>ITAÚ IDEAL PREV FI RENDA FIXA PREVIDENCIÁRIO</v>
          </cell>
          <cell r="I19783" t="str">
            <v>Sim</v>
          </cell>
        </row>
        <row r="19784">
          <cell r="B19784" t="str">
            <v>ITAÚ IDKA 2 IPCA FI RENDA FIXA</v>
          </cell>
          <cell r="I19784" t="str">
            <v>Não</v>
          </cell>
        </row>
        <row r="19785">
          <cell r="B19785" t="str">
            <v>ITAÚ IDKA 2 IPCA FIC RENDA FIXA</v>
          </cell>
          <cell r="I19785" t="str">
            <v>Não</v>
          </cell>
        </row>
        <row r="19786">
          <cell r="B19786" t="str">
            <v>ITAÚ IDKA 3 IPCA FI RENDA FIXA</v>
          </cell>
          <cell r="I19786" t="str">
            <v>Não</v>
          </cell>
        </row>
        <row r="19787">
          <cell r="B19787" t="str">
            <v>ITAÚ IDKA 3 IPCA FIC RENDA FIXA</v>
          </cell>
          <cell r="I19787" t="str">
            <v>Não</v>
          </cell>
        </row>
        <row r="19788">
          <cell r="B19788" t="str">
            <v>ITAÚ IMA-B 5 FIC RENDA FIXA</v>
          </cell>
          <cell r="I19788" t="str">
            <v>Não</v>
          </cell>
        </row>
        <row r="19789">
          <cell r="B19789" t="str">
            <v>ITAÚ IMA-B 5+ FIC RENDA FIXA</v>
          </cell>
          <cell r="I19789" t="str">
            <v>Não</v>
          </cell>
        </row>
        <row r="19790">
          <cell r="B19790" t="str">
            <v>ITAÚ IMA-B ATIVO FIC RENDA FIXA</v>
          </cell>
          <cell r="I19790" t="str">
            <v>Não</v>
          </cell>
        </row>
        <row r="19791">
          <cell r="B19791" t="str">
            <v>ITAÚ IMA-B FI RENDA FIXA</v>
          </cell>
          <cell r="I19791" t="str">
            <v>Não</v>
          </cell>
        </row>
        <row r="19792">
          <cell r="B19792" t="str">
            <v>ITAÚ IMP 3 MASTER II FI MULTIMERCADO</v>
          </cell>
          <cell r="I19792" t="str">
            <v>Não</v>
          </cell>
        </row>
        <row r="19793">
          <cell r="B19793" t="str">
            <v>ITAÚ INDEX DÓLAR FIC CAMBIAL</v>
          </cell>
          <cell r="I19793" t="str">
            <v>Não</v>
          </cell>
        </row>
        <row r="19794">
          <cell r="B19794" t="str">
            <v>ITAÚ INDEX EMERGENTES FX INVESTIMENTO NO EXTERIOR FIC AÇÕES</v>
          </cell>
          <cell r="I19794" t="str">
            <v>Não</v>
          </cell>
        </row>
        <row r="19795">
          <cell r="B19795" t="str">
            <v>ITAÚ INDEX ESTRATÉGIA S&amp;P 500 USD FIC MULTIMERCADO</v>
          </cell>
          <cell r="I19795" t="str">
            <v>Não</v>
          </cell>
        </row>
        <row r="19796">
          <cell r="B19796" t="str">
            <v>ITAÚ INDEX ESTRATÉGIA S&amp;P500 ® FIC AÇÕES</v>
          </cell>
          <cell r="I19796" t="str">
            <v>Não</v>
          </cell>
        </row>
        <row r="19797">
          <cell r="B19797" t="str">
            <v>ITAÚ INDEX EUROPA EUR INVESTIMENTO NO EXTERIOR FIC AÇÕES</v>
          </cell>
          <cell r="I19797" t="str">
            <v>Não</v>
          </cell>
        </row>
        <row r="19798">
          <cell r="B19798" t="str">
            <v>ITAÚ INDEX GLOBAIS FX INVESTIMENTO NO EXTERIOR FIC AÇÕES</v>
          </cell>
          <cell r="I19798" t="str">
            <v>Não</v>
          </cell>
        </row>
        <row r="19799">
          <cell r="B19799" t="str">
            <v>ITAÚ INDEX GOLD FIC MULTIMERCADO</v>
          </cell>
          <cell r="I19799" t="str">
            <v>Não</v>
          </cell>
        </row>
        <row r="19800">
          <cell r="B19800" t="str">
            <v>ITAÚ INDEX IBOVESPA FI AÇÕES</v>
          </cell>
          <cell r="I19800" t="str">
            <v>Não</v>
          </cell>
        </row>
        <row r="19801">
          <cell r="B19801" t="str">
            <v>ITAÚ INDEX IBOVESPA FIC AÇÕES</v>
          </cell>
          <cell r="I19801" t="str">
            <v>Não</v>
          </cell>
        </row>
        <row r="19802">
          <cell r="B19802" t="str">
            <v>ITAÚ INDEX IBRX FI AÇÕES</v>
          </cell>
          <cell r="I19802" t="str">
            <v>Não</v>
          </cell>
        </row>
        <row r="19803">
          <cell r="B19803" t="str">
            <v>ITAÚ INDEX JUROS REAIS B5+ FIC RENDA FIXA</v>
          </cell>
          <cell r="I19803" t="str">
            <v>Não</v>
          </cell>
        </row>
        <row r="19804">
          <cell r="B19804" t="str">
            <v>ITAÚ INDEX JUROS REAIS FIC RENDA FIXA</v>
          </cell>
          <cell r="I19804" t="str">
            <v>Não</v>
          </cell>
        </row>
        <row r="19805">
          <cell r="B19805" t="str">
            <v>ITAÚ INDEX PETROBRÁS FIC AÇÕES</v>
          </cell>
          <cell r="I19805" t="str">
            <v>Não</v>
          </cell>
        </row>
        <row r="19806">
          <cell r="B19806" t="str">
            <v>ITAÚ INDEX S&amp;P500® FI MULTIMERCADO</v>
          </cell>
          <cell r="I19806" t="str">
            <v>Não</v>
          </cell>
        </row>
        <row r="19807">
          <cell r="B19807" t="str">
            <v>ITAÚ INDEX SELIC FIC RENDA FIXA SIMPLES</v>
          </cell>
          <cell r="I19807" t="str">
            <v>Não</v>
          </cell>
        </row>
        <row r="19808">
          <cell r="B19808" t="str">
            <v>ITAÚ INDEX SIMPLES SELIC EMP FIC RENDA FIXA</v>
          </cell>
          <cell r="I19808" t="str">
            <v>Não</v>
          </cell>
        </row>
        <row r="19809">
          <cell r="B19809" t="str">
            <v>ITAÚ INDEX US TECH INVESTIMENTO NO EXTERIOR FIC AÇÕES</v>
          </cell>
          <cell r="I19809" t="str">
            <v>Não</v>
          </cell>
        </row>
        <row r="19810">
          <cell r="B19810" t="str">
            <v>ITAÚ INDEX VALE FIC AÇÕES</v>
          </cell>
          <cell r="I19810" t="str">
            <v>Não</v>
          </cell>
        </row>
        <row r="19811">
          <cell r="B19811" t="str">
            <v>ITAÚ INDEXADO IBRX FIC AÇÕES</v>
          </cell>
          <cell r="I19811" t="str">
            <v>Não</v>
          </cell>
        </row>
        <row r="19812">
          <cell r="B19812" t="str">
            <v>ITAÚ ÍNDICE IBOVESPA FIC AÇÕES</v>
          </cell>
          <cell r="I19812" t="str">
            <v>Não</v>
          </cell>
        </row>
        <row r="19813">
          <cell r="B19813" t="str">
            <v>ITAÚ INFLAÇÃO AMERICANA INVESTIMENTO NO EXTERIOR FI RENDA FIXA</v>
          </cell>
          <cell r="I19813" t="str">
            <v>Não</v>
          </cell>
        </row>
        <row r="19814">
          <cell r="B19814" t="str">
            <v>ITAÚ INFLAÇÃO AMERICANA INVESTIMENTO NO EXTERIOR FIC RENDA FIXA</v>
          </cell>
          <cell r="I19814" t="str">
            <v>Não</v>
          </cell>
        </row>
        <row r="19815">
          <cell r="B19815" t="str">
            <v>ITAÚ INFLATION EQUITY OPPORTUNITIES FI MULTIMERCADO</v>
          </cell>
          <cell r="I19815" t="str">
            <v>Não</v>
          </cell>
        </row>
        <row r="19816">
          <cell r="B19816" t="str">
            <v>ITAÚ INFLATION EQUITY OPPORTUNITIES FIC MULTIMERCADO</v>
          </cell>
          <cell r="I19816" t="str">
            <v>Não</v>
          </cell>
        </row>
        <row r="19817">
          <cell r="B19817" t="str">
            <v>ITAÚ INSTITUCIONAIS LEGEND FIC RENDA FIXA LP</v>
          </cell>
          <cell r="I19817" t="str">
            <v>Não</v>
          </cell>
        </row>
        <row r="19818">
          <cell r="B19818" t="str">
            <v>ITAÚ INSTITUCIONAL ACTIVE FIX MASTER FI RENDA FIXA CRÉDITO PRIVADO</v>
          </cell>
          <cell r="I19818" t="str">
            <v>Não</v>
          </cell>
        </row>
        <row r="19819">
          <cell r="B19819" t="str">
            <v>ITAÚ INSTITUCIONAL ALOCAÇÃO DINÂMICA FIC RENDA FIXA</v>
          </cell>
          <cell r="I19819" t="str">
            <v>Não</v>
          </cell>
        </row>
        <row r="19820">
          <cell r="B19820" t="str">
            <v>ITAÚ INSTITUCIONAL FI RENDA FIXA REFERENCIADO DI</v>
          </cell>
          <cell r="I19820" t="str">
            <v>Não</v>
          </cell>
        </row>
        <row r="19821">
          <cell r="B19821" t="str">
            <v>ITAÚ INSTITUCIONAL FUND OF FUNDS GENESIS FIC AÇÕES</v>
          </cell>
          <cell r="I19821" t="str">
            <v>Não</v>
          </cell>
        </row>
        <row r="19822">
          <cell r="B19822" t="str">
            <v>ITAÚ INSTITUCIONAL FUND OF FUNDS MULTIGESTOR X FI AÇÕES</v>
          </cell>
          <cell r="I19822" t="str">
            <v>Não</v>
          </cell>
        </row>
        <row r="19823">
          <cell r="B19823" t="str">
            <v>ITAÚ INSTITUCIONAL GLOBAL DINÂMICO FIC RENDA FIXA LP</v>
          </cell>
          <cell r="I19823" t="str">
            <v>Não</v>
          </cell>
        </row>
        <row r="19824">
          <cell r="B19824" t="str">
            <v>ITAÚ INSTITUCIONAL IMA-B 5 FIC RENDA FIXA</v>
          </cell>
          <cell r="I19824" t="str">
            <v>Não</v>
          </cell>
        </row>
        <row r="19825">
          <cell r="B19825" t="str">
            <v>ITAÚ INSTITUCIONAL IMA-B 5 FIC RENDA FIXA I</v>
          </cell>
          <cell r="I19825" t="str">
            <v>Não</v>
          </cell>
        </row>
        <row r="19826">
          <cell r="B19826" t="str">
            <v>ITAÚ INSTITUCIONAL IMA-B FIC RENDA FIXA</v>
          </cell>
          <cell r="I19826" t="str">
            <v>Não</v>
          </cell>
        </row>
        <row r="19827">
          <cell r="B19827" t="str">
            <v>ITAÚ INSTITUCIONAL IRF-M 1 FI RENDA FIXA</v>
          </cell>
          <cell r="I19827" t="str">
            <v>Não</v>
          </cell>
        </row>
        <row r="19828">
          <cell r="B19828" t="str">
            <v>ITAÚ INSTITUCIONAL IRF-M FIC RENDA FIXA</v>
          </cell>
          <cell r="I19828" t="str">
            <v>Não</v>
          </cell>
        </row>
        <row r="19829">
          <cell r="B19829" t="str">
            <v>ITAÚ INSTITUCIONAL JUROS E MOEDAS FIC MULTIMERCADO</v>
          </cell>
          <cell r="I19829" t="str">
            <v>Não</v>
          </cell>
        </row>
        <row r="19830">
          <cell r="B19830" t="str">
            <v>ITAÚ INSTITUCIONAL MACRO OPPORTUNITIES FIC MULTIMERCADO</v>
          </cell>
          <cell r="I19830" t="str">
            <v>Não</v>
          </cell>
        </row>
        <row r="19831">
          <cell r="B19831" t="str">
            <v>ITAÚ INSTITUCIONAL MOMENTO FIC AÇÕES</v>
          </cell>
          <cell r="I19831" t="str">
            <v>Não</v>
          </cell>
        </row>
        <row r="19832">
          <cell r="B19832" t="str">
            <v>ITAÚ INSTITUCIONAL OPTIMUS FI RENDA FIXA LP</v>
          </cell>
          <cell r="I19832" t="str">
            <v>Não</v>
          </cell>
        </row>
        <row r="19833">
          <cell r="B19833" t="str">
            <v>ITAÚ INSTITUCIONAL OPTIMUS FIC RENDA FIXA LP</v>
          </cell>
          <cell r="I19833" t="str">
            <v>Não</v>
          </cell>
        </row>
        <row r="19834">
          <cell r="B19834" t="str">
            <v>ITAÚ INSTITUCIONAL OPTIMUS TITAN FIC MULTIMERCADO</v>
          </cell>
          <cell r="I19834" t="str">
            <v>Não</v>
          </cell>
        </row>
        <row r="19835">
          <cell r="B19835" t="str">
            <v>ITAÚ INSTITUCIONAL PHOENIX FIC AÇÕES</v>
          </cell>
          <cell r="I19835" t="str">
            <v>Não</v>
          </cell>
        </row>
        <row r="19836">
          <cell r="B19836" t="str">
            <v>ITAÚ INSTITUCIONAL PRECISION FI RENDA FIXA CRÉDITO PRIVADO LP</v>
          </cell>
          <cell r="I19836" t="str">
            <v>Não</v>
          </cell>
        </row>
        <row r="19837">
          <cell r="B19837" t="str">
            <v>ITAÚ INSTITUCIONAL PRECISION FIC RENDA FIXA CRÉDITO PRIVADO LP</v>
          </cell>
          <cell r="I19837" t="str">
            <v>Não</v>
          </cell>
        </row>
        <row r="19838">
          <cell r="B19838" t="str">
            <v>ITAÚ INSTITUCIONAL RISING STARS FIC MULTIMERCADO CRÉDITO PRIVADO</v>
          </cell>
          <cell r="I19838" t="str">
            <v>Não</v>
          </cell>
        </row>
        <row r="19839">
          <cell r="B19839" t="str">
            <v>ITAÚ INSTITUCIONAL SAÚDE FI RENDA FIXA</v>
          </cell>
          <cell r="I19839" t="str">
            <v>Não</v>
          </cell>
        </row>
        <row r="19840">
          <cell r="B19840" t="str">
            <v>ITAÚ INSTITUCIONAL SMALL CAP FIC AÇÕES</v>
          </cell>
          <cell r="I19840" t="str">
            <v>Não</v>
          </cell>
        </row>
        <row r="19841">
          <cell r="B19841" t="str">
            <v>ITAÚ IPCA ACTION FI RENDA FIXA LP</v>
          </cell>
          <cell r="I19841" t="str">
            <v>Não</v>
          </cell>
        </row>
        <row r="19842">
          <cell r="B19842" t="str">
            <v>ITAÚ IPCA ACTION FIC RENDA FIXA LP</v>
          </cell>
          <cell r="I19842" t="str">
            <v>Não</v>
          </cell>
        </row>
        <row r="19843">
          <cell r="B19843" t="str">
            <v>ITAÚ JABUTICABA FI MULTIMERCADO CRÉDITO PRIVADO</v>
          </cell>
          <cell r="I19843" t="str">
            <v>Sim</v>
          </cell>
        </row>
        <row r="19844">
          <cell r="B19844" t="str">
            <v>ITAÚ JAPÃO INVESTIMENTO NO EXTERIOR FI AÇÕES</v>
          </cell>
          <cell r="I19844" t="str">
            <v>Não</v>
          </cell>
        </row>
        <row r="19845">
          <cell r="B19845" t="str">
            <v>ITAÚ JAPÃO INVESTIMENTO NO EXTERIOR FIC AÇÕES</v>
          </cell>
          <cell r="I19845" t="str">
            <v>Não</v>
          </cell>
        </row>
        <row r="19846">
          <cell r="B19846" t="str">
            <v>ITAÚ JGA INVESTIMENTO NO EXTERIOR FIC MULTIMERCADO CRÉDITO PRIVADO</v>
          </cell>
          <cell r="I19846" t="str">
            <v>Sim</v>
          </cell>
        </row>
        <row r="19847">
          <cell r="B19847" t="str">
            <v>ITAÚ JUPITER INVESTIMENTO NO EXTERIOR FI MULTIMERCADO CRÉDITO PRIVADO</v>
          </cell>
          <cell r="I19847" t="str">
            <v>Não</v>
          </cell>
        </row>
        <row r="19848">
          <cell r="B19848" t="str">
            <v>ITAÚ JUROS OCEAN FI RENDA FIXA</v>
          </cell>
          <cell r="I19848" t="str">
            <v>Não</v>
          </cell>
        </row>
        <row r="19849">
          <cell r="B19849" t="str">
            <v>ITAÚ JUROS REAIS B5+ FIC RENDA FIXA</v>
          </cell>
          <cell r="I19849" t="str">
            <v>Não</v>
          </cell>
        </row>
        <row r="19850">
          <cell r="B19850" t="str">
            <v>ITAÚ JUROS REAIS FIC RENDA FIXA</v>
          </cell>
          <cell r="I19850" t="str">
            <v>Não</v>
          </cell>
        </row>
        <row r="19851">
          <cell r="B19851" t="str">
            <v>ITAÚ K2 FI MULTIMERCADO</v>
          </cell>
          <cell r="I19851" t="str">
            <v>Não</v>
          </cell>
        </row>
        <row r="19852">
          <cell r="B19852" t="str">
            <v>ITAÚ K2 FIC MULTIMERCADO</v>
          </cell>
          <cell r="I19852" t="str">
            <v>Não</v>
          </cell>
        </row>
        <row r="19853">
          <cell r="B19853" t="str">
            <v>ITAÚ KINEA ABSOLUTO FIC RENDA FIXA LP</v>
          </cell>
          <cell r="I19853" t="str">
            <v>Não</v>
          </cell>
        </row>
        <row r="19854">
          <cell r="B19854" t="str">
            <v>ITAÚ KINEA APOLO FIC MULTIMERCADO</v>
          </cell>
          <cell r="I19854" t="str">
            <v>Não</v>
          </cell>
        </row>
        <row r="19855">
          <cell r="B19855" t="str">
            <v>ITAÚ KINEA ATLAS FIC MULTIMERCADO</v>
          </cell>
          <cell r="I19855" t="str">
            <v>Não</v>
          </cell>
        </row>
        <row r="19856">
          <cell r="B19856" t="str">
            <v>ITAÚ KINEA GAMA FIC AÇÕES</v>
          </cell>
          <cell r="I19856" t="str">
            <v>Não</v>
          </cell>
        </row>
        <row r="19857">
          <cell r="B19857" t="str">
            <v>ITAÚ KINEA IPCA DINÂMICO II FIC RENDA FIXA</v>
          </cell>
          <cell r="I19857" t="str">
            <v>Não</v>
          </cell>
        </row>
        <row r="19858">
          <cell r="B19858" t="str">
            <v>ITAÚ KINEA OPORTUNIDADE FIC RENDA FIXA CRÉDITO PRIVADO</v>
          </cell>
          <cell r="I19858" t="str">
            <v>Não</v>
          </cell>
        </row>
        <row r="19859">
          <cell r="B19859" t="str">
            <v>ITAÚ KINEA PRIVATE EQUITY FIC MULTIMERCADO CRÉDITO PRIVADO</v>
          </cell>
          <cell r="I19859" t="str">
            <v>Sim</v>
          </cell>
        </row>
        <row r="19860">
          <cell r="B19860" t="str">
            <v>ITAÚ LAGOA INVESTIMENTO NO EXTERIOR FI MULTIMERCADO CRÉDITO PRIVADO</v>
          </cell>
          <cell r="I19860" t="str">
            <v>Não</v>
          </cell>
        </row>
        <row r="19861">
          <cell r="B19861" t="str">
            <v>ITAÚ LEGEND FI RENDA FIXA LP</v>
          </cell>
          <cell r="I19861" t="str">
            <v>Não</v>
          </cell>
        </row>
        <row r="19862">
          <cell r="B19862" t="str">
            <v>ITAÚ LEGEND FIC RENDA FIXA LP</v>
          </cell>
          <cell r="I19862" t="str">
            <v>Não</v>
          </cell>
        </row>
        <row r="19863">
          <cell r="B19863" t="str">
            <v>ITAÚ LONG AND SHORT 30 FIC MULTIMERCADO</v>
          </cell>
          <cell r="I19863" t="str">
            <v>Não</v>
          </cell>
        </row>
        <row r="19864">
          <cell r="B19864" t="str">
            <v>ITAÚ LONG AND SHORT 30 FIC MULTIMERCADO I</v>
          </cell>
          <cell r="I19864" t="str">
            <v>Não</v>
          </cell>
        </row>
        <row r="19865">
          <cell r="B19865" t="str">
            <v>ITAÚ LONG AND SHORT FI MULTIMERCADO</v>
          </cell>
          <cell r="I19865" t="str">
            <v>Não</v>
          </cell>
        </row>
        <row r="19866">
          <cell r="B19866" t="str">
            <v>ITAÚ LONG AND SHORT PLUS FI MULTIMERCADO</v>
          </cell>
          <cell r="I19866" t="str">
            <v>Não</v>
          </cell>
        </row>
        <row r="19867">
          <cell r="B19867" t="str">
            <v>ITAÚ LONG BIAS FIC MULTIMERCADO</v>
          </cell>
          <cell r="I19867" t="str">
            <v>Não</v>
          </cell>
        </row>
        <row r="19868">
          <cell r="B19868" t="str">
            <v>ITAÚ LUIZA ROSA INVESTIMENTO NO EXTERIOR FIC MULTIMERCADO CRÉDITO PRIVADO</v>
          </cell>
          <cell r="I19868" t="str">
            <v>Não</v>
          </cell>
        </row>
        <row r="19869">
          <cell r="B19869" t="str">
            <v>ITAÚ MACRO OPPORTUNITIES FIC MULTIMERCADO</v>
          </cell>
          <cell r="I19869" t="str">
            <v>Não</v>
          </cell>
        </row>
        <row r="19870">
          <cell r="B19870" t="str">
            <v>ITAÚ MACRO OPPORTUNITIES PLUS INVESTIMENTO NO EXTERIOR FI MULTIMERCADO</v>
          </cell>
          <cell r="I19870" t="str">
            <v>Não</v>
          </cell>
        </row>
        <row r="19871">
          <cell r="B19871" t="str">
            <v>ITAÚ MACRO PREV VÉRTICE FI MULTIMERCADO</v>
          </cell>
          <cell r="I19871" t="str">
            <v>Não</v>
          </cell>
        </row>
        <row r="19872">
          <cell r="B19872" t="str">
            <v>ITAÚ MANAGED PORTFÓLIO 3 FI MULTIMERCADO</v>
          </cell>
          <cell r="I19872" t="str">
            <v>Não</v>
          </cell>
        </row>
        <row r="19873">
          <cell r="B19873" t="str">
            <v>ITAÚ MANAGED PORTFOLIO 3 II FIC MULTIMERCADO</v>
          </cell>
          <cell r="I19873" t="str">
            <v>Não</v>
          </cell>
        </row>
        <row r="19874">
          <cell r="B19874" t="str">
            <v>ITAÚ MAR INVESTIMENTO NO EXTERIOR FI MULTIMERCADO CRÉDITO PRIVADO</v>
          </cell>
          <cell r="I19874" t="str">
            <v>Sim</v>
          </cell>
        </row>
        <row r="19875">
          <cell r="B19875" t="str">
            <v>ITAÚ MARE INVESTIMENTO NO EXTERIOR FI MULTIMERCADO CRÉDITO PRIVADO</v>
          </cell>
          <cell r="I19875" t="str">
            <v>Não</v>
          </cell>
        </row>
        <row r="19876">
          <cell r="B19876" t="str">
            <v>ITAÚ MASTER ACTIVE FIX FI RENDA FIXA CRÉDITO PRIVADO</v>
          </cell>
          <cell r="I19876" t="str">
            <v>Não</v>
          </cell>
        </row>
        <row r="19877">
          <cell r="B19877" t="str">
            <v>ITAÚ MASTER DURATION PRÉ 3X FI RENDA FIXA</v>
          </cell>
          <cell r="I19877" t="str">
            <v>Não</v>
          </cell>
        </row>
        <row r="19878">
          <cell r="B19878" t="str">
            <v>ITAÚ MASTER FI CAMBIAL</v>
          </cell>
          <cell r="I19878" t="str">
            <v>Não</v>
          </cell>
        </row>
        <row r="19879">
          <cell r="B19879" t="str">
            <v>ITAÚ MASTER FIC RENDA FIXA</v>
          </cell>
          <cell r="I19879" t="str">
            <v>Não</v>
          </cell>
        </row>
        <row r="19880">
          <cell r="B19880" t="str">
            <v>ITAÚ MASTER GLOBAL ALLOCATION MODERATE INVESTIMENTO NO EXTERIOR FI MULTIMERCADO</v>
          </cell>
          <cell r="I19880" t="str">
            <v>Não</v>
          </cell>
        </row>
        <row r="19881">
          <cell r="B19881" t="str">
            <v>ITAÚ MASTER GLOBAL DINÂMICO FI MULTIMERCADO</v>
          </cell>
          <cell r="I19881" t="str">
            <v>Não</v>
          </cell>
        </row>
        <row r="19882">
          <cell r="B19882" t="str">
            <v>ITAÚ MASTER GLOBAL DINÂMICO FI RENDA FIXA LP</v>
          </cell>
          <cell r="I19882" t="str">
            <v>Não</v>
          </cell>
        </row>
        <row r="19883">
          <cell r="B19883" t="str">
            <v>ITAÚ MASTER GLOBAL DINÂMICO ULTRA FI MULTIMERCADO</v>
          </cell>
          <cell r="I19883" t="str">
            <v>Não</v>
          </cell>
        </row>
        <row r="19884">
          <cell r="B19884" t="str">
            <v>ITAÚ MASTER IBOVESPA ATIVO FI AÇÕES</v>
          </cell>
          <cell r="I19884" t="str">
            <v>Não</v>
          </cell>
        </row>
        <row r="19885">
          <cell r="B19885" t="str">
            <v>ITAÚ MASTER IRF M 1+ FI RENDA FIXA</v>
          </cell>
          <cell r="I19885" t="str">
            <v>Não</v>
          </cell>
        </row>
        <row r="19886">
          <cell r="B19886" t="str">
            <v>ITAÚ MASTER MACRO OPPORTUNITIES FI MULTIMERCADO</v>
          </cell>
          <cell r="I19886" t="str">
            <v>Não</v>
          </cell>
        </row>
        <row r="19887">
          <cell r="B19887" t="str">
            <v>ITAÚ MASTER MACRO PREV INVESTIMENTO NO EXTERIOR FI MULTIMERCADO</v>
          </cell>
          <cell r="I19887" t="str">
            <v>Sim</v>
          </cell>
        </row>
        <row r="19888">
          <cell r="B19888" t="str">
            <v>ITAÚ MASTER PETROBRÁS FI AÇÕES</v>
          </cell>
          <cell r="I19888" t="str">
            <v>Não</v>
          </cell>
        </row>
        <row r="19889">
          <cell r="B19889" t="str">
            <v>ITAÚ MASTER VALE FI AÇÕES</v>
          </cell>
          <cell r="I19889" t="str">
            <v>Não</v>
          </cell>
        </row>
        <row r="19890">
          <cell r="B19890" t="str">
            <v>ITAÚ MAX FIC RENDA FIXA</v>
          </cell>
          <cell r="I19890" t="str">
            <v>Não</v>
          </cell>
        </row>
        <row r="19891">
          <cell r="B19891" t="str">
            <v>ITAÚ MAX FIC RENDA FIXA REFERENCIADO DI</v>
          </cell>
          <cell r="I19891" t="str">
            <v>Não</v>
          </cell>
        </row>
        <row r="19892">
          <cell r="B19892" t="str">
            <v>ITAÚ MAXI FIC RENDA FIXA REFERENCIADO DI</v>
          </cell>
          <cell r="I19892" t="str">
            <v>Não</v>
          </cell>
        </row>
        <row r="19893">
          <cell r="B19893" t="str">
            <v>ITAÚ MAXIME FIC RENDA FIXA</v>
          </cell>
          <cell r="I19893" t="str">
            <v>Não</v>
          </cell>
        </row>
        <row r="19894">
          <cell r="B19894" t="str">
            <v>ITAÚ MAXIME FIC RENDA FIXA REFERENCIADO DI</v>
          </cell>
          <cell r="I19894" t="str">
            <v>Não</v>
          </cell>
        </row>
        <row r="19895">
          <cell r="B19895" t="str">
            <v>ITAÚ MAXIMIZA FIC RENDA FIXA CRÉDITO PRIVADO</v>
          </cell>
          <cell r="I19895" t="str">
            <v>Não</v>
          </cell>
        </row>
        <row r="19896">
          <cell r="B19896" t="str">
            <v>ITAÚ MEGA FIC RENDA FIXA</v>
          </cell>
          <cell r="I19896" t="str">
            <v>Não</v>
          </cell>
        </row>
        <row r="19897">
          <cell r="B19897" t="str">
            <v>ITAÚ MEGA FIC RENDA FIXA REFERENCIADO DI</v>
          </cell>
          <cell r="I19897" t="str">
            <v>Não</v>
          </cell>
        </row>
        <row r="19898">
          <cell r="B19898" t="str">
            <v>ITAÚ MERCADOS EMERGENTES CRÉDITO SOBERANO INVESTIMENTO NO EXTERIOR FI RENDA FIXA</v>
          </cell>
          <cell r="I19898" t="str">
            <v>Não</v>
          </cell>
        </row>
        <row r="19899">
          <cell r="B19899" t="str">
            <v>ITAÚ MERCADOS EMERGENTES CRÉDITO SOBERANO INVESTIMENTO NO EXTERIOR FIC RENDA FIXA</v>
          </cell>
          <cell r="I19899" t="str">
            <v>Não</v>
          </cell>
        </row>
        <row r="19900">
          <cell r="B19900" t="str">
            <v>ITAÚ MERCADOS EMERGENTES INVESTIMENTO NO EXTERIOR FI AÇÕES</v>
          </cell>
          <cell r="I19900" t="str">
            <v>Não</v>
          </cell>
        </row>
        <row r="19901">
          <cell r="B19901" t="str">
            <v>ITAÚ MERCADOS EMERGENTES INVESTIMENTO NO EXTERIOR FIC AÇÕES</v>
          </cell>
          <cell r="I19901" t="str">
            <v>Não</v>
          </cell>
        </row>
        <row r="19902">
          <cell r="B19902" t="str">
            <v>ITAÚ MG INVESTIMENTO NO EXTERIOR FI MULTIMERCADO CRÉDITO PRIVADO</v>
          </cell>
          <cell r="I19902" t="str">
            <v>Não</v>
          </cell>
        </row>
        <row r="19903">
          <cell r="B19903" t="str">
            <v>ITAÚ MIRANTE FI RENDA FIXA</v>
          </cell>
          <cell r="I19903" t="str">
            <v>Não</v>
          </cell>
        </row>
        <row r="19904">
          <cell r="B19904" t="str">
            <v>ITAÚ MIRANTE IBRX FIC AÇÕES</v>
          </cell>
          <cell r="I19904" t="str">
            <v>Não</v>
          </cell>
        </row>
        <row r="19905">
          <cell r="B19905" t="str">
            <v>ITAÚ MIX FIC RENDA FIXA CRÉDITO PRIVADO</v>
          </cell>
          <cell r="I19905" t="str">
            <v>Não</v>
          </cell>
        </row>
        <row r="19906">
          <cell r="B19906" t="str">
            <v>ITAÚ MOMENTO 30 FIC AÇÕES</v>
          </cell>
          <cell r="I19906" t="str">
            <v>Não</v>
          </cell>
        </row>
        <row r="19907">
          <cell r="B19907" t="str">
            <v>ITAÚ MOMENTO FI AÇÕES</v>
          </cell>
          <cell r="I19907" t="str">
            <v>Não</v>
          </cell>
        </row>
        <row r="19908">
          <cell r="B19908" t="str">
            <v>ITAÚ MOMENTO IQ FI AÇÕES</v>
          </cell>
          <cell r="I19908" t="str">
            <v>Não</v>
          </cell>
        </row>
        <row r="19909">
          <cell r="B19909" t="str">
            <v>ITAÚ MOMENTO IQ FIC AÇÕES</v>
          </cell>
          <cell r="I19909" t="str">
            <v>Não</v>
          </cell>
        </row>
        <row r="19910">
          <cell r="B19910" t="str">
            <v>ITAÚ MULTI HEDGE FUND 30 FIC MULTIMERCADO</v>
          </cell>
          <cell r="I19910" t="str">
            <v>Não</v>
          </cell>
        </row>
        <row r="19911">
          <cell r="B19911" t="str">
            <v>ITAÚ MULTIESTRATÉGIA FI MULTIMERCADO</v>
          </cell>
          <cell r="I19911" t="str">
            <v>Não</v>
          </cell>
        </row>
        <row r="19912">
          <cell r="B19912" t="str">
            <v>ITAÚ MULTIMANAGER FIC MULTIMERCADO</v>
          </cell>
          <cell r="I19912" t="str">
            <v>Não</v>
          </cell>
        </row>
        <row r="19913">
          <cell r="B19913" t="str">
            <v>ITAÚ NAVI LONG SHORT PREVIDÊNCIA FI MULTIMERCADO</v>
          </cell>
          <cell r="I19913" t="str">
            <v>Não</v>
          </cell>
        </row>
        <row r="19914">
          <cell r="B19914" t="str">
            <v>ITAÚ NAVI LONG SHORT PREVIDÊNCIA FIC MULTIMERCADO</v>
          </cell>
          <cell r="I19914" t="str">
            <v>Não</v>
          </cell>
        </row>
        <row r="19915">
          <cell r="B19915" t="str">
            <v>ITAÚ OAB PREV PARANÁ FI MULTIMERCADO</v>
          </cell>
          <cell r="I19915" t="str">
            <v>Não</v>
          </cell>
        </row>
        <row r="19916">
          <cell r="B19916" t="str">
            <v>ITAÚ OLIMPO FIC AÇÕES</v>
          </cell>
          <cell r="I19916" t="str">
            <v>Não</v>
          </cell>
        </row>
        <row r="19917">
          <cell r="B19917" t="str">
            <v>ITAÚ OPTIMUS EXTREME FI MULTIMERCADO</v>
          </cell>
          <cell r="I19917" t="str">
            <v>Não</v>
          </cell>
        </row>
        <row r="19918">
          <cell r="B19918" t="str">
            <v>ITAÚ OPTIMUS FI RENDA FIXA LP</v>
          </cell>
          <cell r="I19918" t="str">
            <v>Não</v>
          </cell>
        </row>
        <row r="19919">
          <cell r="B19919" t="str">
            <v>ITAÚ OPTIMUS FIC RENDA FIXA LP</v>
          </cell>
          <cell r="I19919" t="str">
            <v>Não</v>
          </cell>
        </row>
        <row r="19920">
          <cell r="B19920" t="str">
            <v>ITAÚ OPTIMUS LONG BIAS FI MULTIMERCADO</v>
          </cell>
          <cell r="I19920" t="str">
            <v>Não</v>
          </cell>
        </row>
        <row r="19921">
          <cell r="B19921" t="str">
            <v>ITAÚ OPTIMUS OFF PREV INVESTIMENTO NO EXTERIOR FI MULTIMERCADO</v>
          </cell>
          <cell r="I19921" t="str">
            <v>Sim</v>
          </cell>
        </row>
        <row r="19922">
          <cell r="B19922" t="str">
            <v>ITAÚ OPTIMUS OFF PREV INVESTIMENTO NO EXTERIOR FI RENDA FIXA</v>
          </cell>
          <cell r="I19922" t="str">
            <v>Sim</v>
          </cell>
        </row>
        <row r="19923">
          <cell r="B19923" t="str">
            <v>ITAÚ OPTIMUS TITAN FI MULTIMERCADO</v>
          </cell>
          <cell r="I19923" t="str">
            <v>Não</v>
          </cell>
        </row>
        <row r="19924">
          <cell r="B19924" t="str">
            <v>ITAÚ OPTIMUS TITAN FIC MULTIMERCADO</v>
          </cell>
          <cell r="I19924" t="str">
            <v>Não</v>
          </cell>
        </row>
        <row r="19925">
          <cell r="B19925" t="str">
            <v>ITAÚ OT TÍTULOS PÚBLICOS FIC RENDA FIXA REFERENCIADO DI</v>
          </cell>
          <cell r="I19925" t="str">
            <v>Não</v>
          </cell>
        </row>
        <row r="19926">
          <cell r="B19926" t="str">
            <v>ITAÚ OURO FINO INVESTIMENTO NO EXTERIOR FI MULTIMERCADO CRÉDITO PRIVADO</v>
          </cell>
          <cell r="I19926" t="str">
            <v>Não</v>
          </cell>
        </row>
        <row r="19927">
          <cell r="B19927" t="str">
            <v>ITAÚ PERFORMANCE FIX FI RENDA FIXA CRÉDITO PRIVADO</v>
          </cell>
          <cell r="I19927" t="str">
            <v>Não</v>
          </cell>
        </row>
        <row r="19928">
          <cell r="B19928" t="str">
            <v>ITAÚ PERSONNALITÉ DÓLAR PLUS FIC CAMBIAL</v>
          </cell>
          <cell r="I19928" t="str">
            <v>Não</v>
          </cell>
        </row>
        <row r="19929">
          <cell r="B19929" t="str">
            <v>ITAÚ PERSONNALITÉ HEDGE PLUS FIC MULTIMERCADO</v>
          </cell>
          <cell r="I19929" t="str">
            <v>Não</v>
          </cell>
        </row>
        <row r="19930">
          <cell r="B19930" t="str">
            <v>ITAÚ PERSONNALITÉ KINEA CHRONOS FIC MULTIMERCADO</v>
          </cell>
          <cell r="I19930" t="str">
            <v>Não</v>
          </cell>
        </row>
        <row r="19931">
          <cell r="B19931" t="str">
            <v>ITAÚ PERSONNALITÉ SELEÇÃO ABSOLUTE HEDGE FIC MULTIMERCADO</v>
          </cell>
          <cell r="I19931" t="str">
            <v>Não</v>
          </cell>
        </row>
        <row r="19932">
          <cell r="B19932" t="str">
            <v>ITAÚ PERSONNALITÉ SELEÇÃO ADAM EXCLUSIVO FIC MULTIMERCADO</v>
          </cell>
          <cell r="I19932" t="str">
            <v>Não</v>
          </cell>
        </row>
        <row r="19933">
          <cell r="B19933" t="str">
            <v>ITAÚ PERSONNALITÉ SELEÇÃO ADAM MACRO STRATEGY FIC MULTIMERCADO</v>
          </cell>
          <cell r="I19933" t="str">
            <v>Não</v>
          </cell>
        </row>
        <row r="19934">
          <cell r="B19934" t="str">
            <v>ITAÚ PERSONNALITÉ SELEÇÃO TRUXT MACRO FIC MULTIMERCADO</v>
          </cell>
          <cell r="I19934" t="str">
            <v>Não</v>
          </cell>
        </row>
        <row r="19935">
          <cell r="B19935" t="str">
            <v>ITAÚ PETROBRAS FI AÇÕES</v>
          </cell>
          <cell r="I19935" t="str">
            <v>Não</v>
          </cell>
        </row>
        <row r="19936">
          <cell r="B19936" t="str">
            <v>ITAÚ PETROBRAS FMP FGTS</v>
          </cell>
          <cell r="I19936" t="str">
            <v>Não classificado</v>
          </cell>
        </row>
        <row r="19937">
          <cell r="B19937" t="str">
            <v>ITAÚ PETROBRAS I FI AÇÕES</v>
          </cell>
          <cell r="I19937" t="str">
            <v>Não</v>
          </cell>
        </row>
        <row r="19938">
          <cell r="B19938" t="str">
            <v>ITAÚ PHOENIX FI AÇÕES</v>
          </cell>
          <cell r="I19938" t="str">
            <v>Não</v>
          </cell>
        </row>
        <row r="19939">
          <cell r="B19939" t="str">
            <v>ITAÚ PHOENIX FIC AÇÕES</v>
          </cell>
          <cell r="I19939" t="str">
            <v>Não</v>
          </cell>
        </row>
        <row r="19940">
          <cell r="B19940" t="str">
            <v>ITAÚ PIBBS FI AÇÕES</v>
          </cell>
          <cell r="I19940" t="str">
            <v>Não</v>
          </cell>
        </row>
        <row r="19941">
          <cell r="B19941" t="str">
            <v>ITAÚ PIRAQUARA FUND OF FUNDS FIC AÇÕES</v>
          </cell>
          <cell r="I19941" t="str">
            <v>Sim</v>
          </cell>
        </row>
        <row r="19942">
          <cell r="B19942" t="str">
            <v>ITAÚ PLUS FIC RENDA FIXA REFERENCIADO DI</v>
          </cell>
          <cell r="I19942" t="str">
            <v>Não</v>
          </cell>
        </row>
        <row r="19943">
          <cell r="B19943" t="str">
            <v>ITAÚ PP FIC RENDA FIXA CURTO PRAZO</v>
          </cell>
          <cell r="I19943" t="str">
            <v>Não</v>
          </cell>
        </row>
        <row r="19944">
          <cell r="B19944" t="str">
            <v>ITAÚ PP MEGA FIC RENDA FIXA CURTO PRAZO</v>
          </cell>
          <cell r="I19944" t="str">
            <v>Não</v>
          </cell>
        </row>
        <row r="19945">
          <cell r="B19945" t="str">
            <v>ITAÚ PP SUPER FIC RENDA FIXA SIMPLES</v>
          </cell>
          <cell r="I19945" t="str">
            <v>Não</v>
          </cell>
        </row>
        <row r="19946">
          <cell r="B19946" t="str">
            <v>ITAÚ PP TOP FIC RENDA FIXA SIMPLES</v>
          </cell>
          <cell r="I19946" t="str">
            <v>Não</v>
          </cell>
        </row>
        <row r="19947">
          <cell r="B19947" t="str">
            <v>ITAÚ PR FIC CAMBIAL</v>
          </cell>
          <cell r="I19947" t="str">
            <v>Não</v>
          </cell>
        </row>
        <row r="19948">
          <cell r="B19948" t="str">
            <v>ITAÚ PRÉ FI RENDA FIXA LP</v>
          </cell>
          <cell r="I19948" t="str">
            <v>Não</v>
          </cell>
        </row>
        <row r="19949">
          <cell r="B19949" t="str">
            <v>ITAÚ PRÉ FIC RENDA FIXA LP</v>
          </cell>
          <cell r="I19949" t="str">
            <v>Não</v>
          </cell>
        </row>
        <row r="19950">
          <cell r="B19950" t="str">
            <v>ITAÚ PRECISION ADVANCED FIC MULTIMERCADO CRÉDITO PRIVADO</v>
          </cell>
          <cell r="I19950" t="str">
            <v>Não</v>
          </cell>
        </row>
        <row r="19951">
          <cell r="B19951" t="str">
            <v>ITAÚ PRECISION ADVANCED FIDC</v>
          </cell>
          <cell r="I19951" t="str">
            <v>Não</v>
          </cell>
        </row>
        <row r="19952">
          <cell r="B19952" t="str">
            <v>ITAÚ PRECISION FIC MULTIMERCADO CRÉDITO PRIVADO</v>
          </cell>
          <cell r="I19952" t="str">
            <v>Não</v>
          </cell>
        </row>
        <row r="19953">
          <cell r="B19953" t="str">
            <v>ITAÚ PRÊMIO FIC RENDA FIXA</v>
          </cell>
          <cell r="I19953" t="str">
            <v>Não</v>
          </cell>
        </row>
        <row r="19954">
          <cell r="B19954" t="str">
            <v>ITAÚ PRÊMIO FIC RENDA FIXA REFERENCIADO DI</v>
          </cell>
          <cell r="I19954" t="str">
            <v>Não</v>
          </cell>
        </row>
        <row r="19955">
          <cell r="B19955" t="str">
            <v>ITAÚ PREMIUM FIC RENDA FIXA</v>
          </cell>
          <cell r="I19955" t="str">
            <v>Não</v>
          </cell>
        </row>
        <row r="19956">
          <cell r="B19956" t="str">
            <v>ITAÚ PREMIUM FIC RENDA FIXA REFERENCIADO DI</v>
          </cell>
          <cell r="I19956" t="str">
            <v>Não</v>
          </cell>
        </row>
        <row r="19957">
          <cell r="B19957" t="str">
            <v>ITAÚ PRESTÍGIO FIC RENDA FIXA REFERENCIADO DI</v>
          </cell>
          <cell r="I19957" t="str">
            <v>Não</v>
          </cell>
        </row>
        <row r="19958">
          <cell r="B19958" t="str">
            <v>ITAÚ PREV EXCLUSIVO VERDE AM FIC MULTIMERCADO</v>
          </cell>
          <cell r="I19958" t="str">
            <v>Não</v>
          </cell>
        </row>
        <row r="19959">
          <cell r="B19959" t="str">
            <v>ITAÚ PREV FOF VERDE AM FIC MULTIMERCADO</v>
          </cell>
          <cell r="I19959" t="str">
            <v>Não</v>
          </cell>
        </row>
        <row r="19960">
          <cell r="B19960" t="str">
            <v>ITAÚ PREV MULTIGESTOR FIC MULTIMERCADO</v>
          </cell>
          <cell r="I19960" t="str">
            <v>Sim</v>
          </cell>
        </row>
        <row r="19961">
          <cell r="B19961" t="str">
            <v>ITAÚ PREV SPX LANCER FIC MULTIMERCADO</v>
          </cell>
          <cell r="I19961" t="str">
            <v>Sim</v>
          </cell>
        </row>
        <row r="19962">
          <cell r="B19962" t="str">
            <v>ITAÚ PREV TRUXT VALOR 70 FIC MULTIMERCADO</v>
          </cell>
          <cell r="I19962" t="str">
            <v>Não</v>
          </cell>
        </row>
        <row r="19963">
          <cell r="B19963" t="str">
            <v>ITAÚ PREV TRUXT VALOR AÇÕES FIC AÇÕES</v>
          </cell>
          <cell r="I19963" t="str">
            <v>Sim</v>
          </cell>
        </row>
        <row r="19964">
          <cell r="B19964" t="str">
            <v>ITAÚ PREVIDÊNCIA IBRX FI AÇÕES</v>
          </cell>
          <cell r="I19964" t="str">
            <v>Não</v>
          </cell>
        </row>
        <row r="19965">
          <cell r="B19965" t="str">
            <v>ITAÚ PRIVATE ACTIVE FIX 5 FIC RENDA FIXA CRÉDITO PRIVADO</v>
          </cell>
          <cell r="I19965" t="str">
            <v>Não</v>
          </cell>
        </row>
        <row r="19966">
          <cell r="B19966" t="str">
            <v>ITAÚ PRIVATE ACTIVE FIX FIC RENDA FIXA CRÉDITO PRIVADO</v>
          </cell>
          <cell r="I19966" t="str">
            <v>Não</v>
          </cell>
        </row>
        <row r="19967">
          <cell r="B19967" t="str">
            <v>ITAÚ PRIVATE ACTIVE FIX PLUS FIC MULTIMERCADO CRÉDITO PRIVADO</v>
          </cell>
          <cell r="I19967" t="str">
            <v>Não</v>
          </cell>
        </row>
        <row r="19968">
          <cell r="B19968" t="str">
            <v>ITAÚ PRIVATE ÁQUILA FIC AÇÕES</v>
          </cell>
          <cell r="I19968" t="str">
            <v>Não</v>
          </cell>
        </row>
        <row r="19969">
          <cell r="B19969" t="str">
            <v>ITAÚ PRIVATE ÁQUILA MASTER FIC AÇÕES</v>
          </cell>
          <cell r="I19969" t="str">
            <v>Não</v>
          </cell>
        </row>
        <row r="19970">
          <cell r="B19970" t="str">
            <v>ITAÚ PRIVATE ASGARD FIC AÇÕES</v>
          </cell>
          <cell r="I19970" t="str">
            <v>Não</v>
          </cell>
        </row>
        <row r="19971">
          <cell r="B19971" t="str">
            <v>ITAÚ PRIVATE CRÉDITO DIFERENCIADO FIC RENDA FIXA CRÉDITO PRIVADO</v>
          </cell>
          <cell r="I19971" t="str">
            <v>Não</v>
          </cell>
        </row>
        <row r="19972">
          <cell r="B19972" t="str">
            <v>ITAÚ PRIVATE CRÉDITO ESTRUTURADO FIC MULTIMERCADO CRÉDITO PRIVADO</v>
          </cell>
          <cell r="I19972" t="str">
            <v>Não</v>
          </cell>
        </row>
        <row r="19973">
          <cell r="B19973" t="str">
            <v>ITAÚ PRIVATE DURATION PRÉ 3X FIC RENDA FIXA</v>
          </cell>
          <cell r="I19973" t="str">
            <v>Não</v>
          </cell>
        </row>
        <row r="19974">
          <cell r="B19974" t="str">
            <v>ITAÚ PRIVATE EXCELLENCE FIC RENDA FIXA</v>
          </cell>
          <cell r="I19974" t="str">
            <v>Não</v>
          </cell>
        </row>
        <row r="19975">
          <cell r="B19975" t="str">
            <v>ITAÚ PRIVATE EXCLUSIVE FIC RENDA FIXA REFERENCIADO DI</v>
          </cell>
          <cell r="I19975" t="str">
            <v>Não</v>
          </cell>
        </row>
        <row r="19976">
          <cell r="B19976" t="str">
            <v>ITAÚ PRIVATE FINANCIAL BONDS INVESTIMENTO NO EXTERIOR FI MULTIMERCADO CRÉDITO PRIVADO</v>
          </cell>
          <cell r="I19976" t="str">
            <v>Não</v>
          </cell>
        </row>
        <row r="19977">
          <cell r="B19977" t="str">
            <v>ITAÚ PRIVATE FUND OF FUNDS LONG &amp; SHORT FIC MULTIMERCADO</v>
          </cell>
          <cell r="I19977" t="str">
            <v>Não</v>
          </cell>
        </row>
        <row r="19978">
          <cell r="B19978" t="str">
            <v>ITAÚ PRIVATE GENESIS FIC AÇÕES</v>
          </cell>
          <cell r="I19978" t="str">
            <v>Não</v>
          </cell>
        </row>
        <row r="19979">
          <cell r="B19979" t="str">
            <v>ITAÚ PRIVATE GENESIS FIC MULTIMERCADO</v>
          </cell>
          <cell r="I19979" t="str">
            <v>Não</v>
          </cell>
        </row>
        <row r="19980">
          <cell r="B19980" t="str">
            <v>ITAÚ PRIVATE GLOBAL ALLOCATION MODERATE INVESTIMENTO NO EXTERIOR FIC MULTIMERCADO</v>
          </cell>
          <cell r="I19980" t="str">
            <v>Não</v>
          </cell>
        </row>
        <row r="19981">
          <cell r="B19981" t="str">
            <v>ITAÚ PRIVATE HEDGE PLUS FIC MULTIMERCADO</v>
          </cell>
          <cell r="I19981" t="str">
            <v>Não</v>
          </cell>
        </row>
        <row r="19982">
          <cell r="B19982" t="str">
            <v>ITAÚ PRIVATE HIGH YIELD 45 FIC MULTIMERCADO CRÉDITO PRIVADO</v>
          </cell>
          <cell r="I19982" t="str">
            <v>Não</v>
          </cell>
        </row>
        <row r="19983">
          <cell r="B19983" t="str">
            <v>ITAÚ PRIVATE HUNTER TOTAL RETURN FIC MULTIMERCADO</v>
          </cell>
          <cell r="I19983" t="str">
            <v>Não</v>
          </cell>
        </row>
        <row r="19984">
          <cell r="B19984" t="str">
            <v>ITAÚ PRIVATE IBRX ATIVO DUNAMIS FIC AÇÕES</v>
          </cell>
          <cell r="I19984" t="str">
            <v>Não</v>
          </cell>
        </row>
        <row r="19985">
          <cell r="B19985" t="str">
            <v>ITAÚ PRIVATE IBRX ATIVO FIC AÇÕES</v>
          </cell>
          <cell r="I19985" t="str">
            <v>Não</v>
          </cell>
        </row>
        <row r="19986">
          <cell r="B19986" t="str">
            <v>ITAÚ PRIVATE IBRX ATIVO MIX FIC AÇÕES</v>
          </cell>
          <cell r="I19986" t="str">
            <v>Não</v>
          </cell>
        </row>
        <row r="19987">
          <cell r="B19987" t="str">
            <v>ITAÚ PRIVATE IMA-B 5+ FIC RENDA FIXA</v>
          </cell>
          <cell r="I19987" t="str">
            <v>Não</v>
          </cell>
        </row>
        <row r="19988">
          <cell r="B19988" t="str">
            <v>ITAÚ PRIVATE IMA-B FIC RENDA FIXA</v>
          </cell>
          <cell r="I19988" t="str">
            <v>Não</v>
          </cell>
        </row>
        <row r="19989">
          <cell r="B19989" t="str">
            <v>ITAÚ PRIVATE INDEX IBOVESPA FIC AÇÕES I</v>
          </cell>
          <cell r="I19989" t="str">
            <v>Não</v>
          </cell>
        </row>
        <row r="19990">
          <cell r="B19990" t="str">
            <v>ITAÚ PRIVATE LONG AND SHORT PLUS FIC MULTIMERCADO</v>
          </cell>
          <cell r="I19990" t="str">
            <v>Não</v>
          </cell>
        </row>
        <row r="19991">
          <cell r="B19991" t="str">
            <v>ITAÚ PRIVATE MACRO OPPORTUNITIES FIC MULTIMERCADO</v>
          </cell>
          <cell r="I19991" t="str">
            <v>Não</v>
          </cell>
        </row>
        <row r="19992">
          <cell r="B19992" t="str">
            <v>ITAÚ PRIVATE MACRO PREV FIC MULTIMERCADO</v>
          </cell>
          <cell r="I19992" t="str">
            <v>Sim</v>
          </cell>
        </row>
        <row r="19993">
          <cell r="B19993" t="str">
            <v>ITAÚ PRIVATE MASTER PREV PERFIL 2 FIC MULTIMERCADO CRÉDITO PRIVADO</v>
          </cell>
          <cell r="I19993" t="str">
            <v>Não</v>
          </cell>
        </row>
        <row r="19994">
          <cell r="B19994" t="str">
            <v>ITAÚ PRIVATE MCD INVESTIMENTO NO EXTERIOR FIC MULTIMERCADO CRÉDITO PRIVADO</v>
          </cell>
          <cell r="I19994" t="str">
            <v>Sim</v>
          </cell>
        </row>
        <row r="19995">
          <cell r="B19995" t="str">
            <v>ITAÚ PRIVATE MULTI FIC AÇÕES</v>
          </cell>
          <cell r="I19995" t="str">
            <v>Não</v>
          </cell>
        </row>
        <row r="19996">
          <cell r="B19996" t="str">
            <v>ITAÚ PRIVATE OPTIMUS TITAN FIC MULTIMERCADO</v>
          </cell>
          <cell r="I19996" t="str">
            <v>Não</v>
          </cell>
        </row>
        <row r="19997">
          <cell r="B19997" t="str">
            <v>ITAÚ PRIVATE PRÉ IDKA 3 FIC RENDA FIXA</v>
          </cell>
          <cell r="I19997" t="str">
            <v>Não</v>
          </cell>
        </row>
        <row r="19998">
          <cell r="B19998" t="str">
            <v>ITAÚ PRIVATE PREV ACTIVE FIX FIC RENDA FIXA CRÉDITO PRIVADO</v>
          </cell>
          <cell r="I19998" t="str">
            <v>Sim</v>
          </cell>
        </row>
        <row r="19999">
          <cell r="B19999" t="str">
            <v>ITAÚ PRIVATE PREV EXCLUSIVO FIC RENDA FIXA</v>
          </cell>
          <cell r="I19999" t="str">
            <v>Sim</v>
          </cell>
        </row>
        <row r="20000">
          <cell r="B20000" t="str">
            <v>ITAÚ PRIVATE PREV HUNTER TOTAL RETURN FIC MULTIMERCADO</v>
          </cell>
          <cell r="I20000" t="str">
            <v>Sim</v>
          </cell>
        </row>
        <row r="20001">
          <cell r="B20001" t="str">
            <v>ITAÚ PRIVATE PREV IMA EX-C FIC RENDA FIXA</v>
          </cell>
          <cell r="I20001" t="str">
            <v>Sim</v>
          </cell>
        </row>
        <row r="20002">
          <cell r="B20002" t="str">
            <v>ITAÚ PRIVATE PREV IMA-B 5+ FIC RENDA FIXA</v>
          </cell>
          <cell r="I20002" t="str">
            <v>Sim</v>
          </cell>
        </row>
        <row r="20003">
          <cell r="B20003" t="str">
            <v>ITAÚ PRIVATE PREV IMA-B 5+ II FIC RENDA FIXA</v>
          </cell>
          <cell r="I20003" t="str">
            <v>Sim</v>
          </cell>
        </row>
        <row r="20004">
          <cell r="B20004" t="str">
            <v>ITAÚ PRIVATE PREV IMA-B IFO FIC RENDA FIXA</v>
          </cell>
          <cell r="I20004" t="str">
            <v>Sim</v>
          </cell>
        </row>
        <row r="20005">
          <cell r="B20005" t="str">
            <v>ITAÚ PRIVATE PREV IMP 3 FIC MULTIMERCADO</v>
          </cell>
          <cell r="I20005" t="str">
            <v>Sim</v>
          </cell>
        </row>
        <row r="20006">
          <cell r="B20006" t="str">
            <v>ITAÚ PRIVATE PREV IMP 3 II FIC MULTIMERCADO</v>
          </cell>
          <cell r="I20006" t="str">
            <v>Sim</v>
          </cell>
        </row>
        <row r="20007">
          <cell r="B20007" t="str">
            <v>ITAÚ PRIVATE PREV MULTI FIC AÇÕES</v>
          </cell>
          <cell r="I20007" t="str">
            <v>Sim</v>
          </cell>
        </row>
        <row r="20008">
          <cell r="B20008" t="str">
            <v>ITAÚ PRIVATE PREV NTN-B 2023 FI RENDA FIXA</v>
          </cell>
          <cell r="I20008" t="str">
            <v>Não</v>
          </cell>
        </row>
        <row r="20009">
          <cell r="B20009" t="str">
            <v>ITAÚ PRIVATE PREV NTN-B 2023 FIC RENDA FIXA</v>
          </cell>
          <cell r="I20009" t="str">
            <v>Sim</v>
          </cell>
        </row>
        <row r="20010">
          <cell r="B20010" t="str">
            <v>ITAÚ PRIVATE PREV NTN-B 2024 FI RENDA FIXA</v>
          </cell>
          <cell r="I20010" t="str">
            <v>Não</v>
          </cell>
        </row>
        <row r="20011">
          <cell r="B20011" t="str">
            <v>ITAÚ PRIVATE PREV NTN-B 2024 FIC RENDA FIXA</v>
          </cell>
          <cell r="I20011" t="str">
            <v>Sim</v>
          </cell>
        </row>
        <row r="20012">
          <cell r="B20012" t="str">
            <v>ITAÚ PRIVATE PREV NTN-B 2030 FI RENDA FIXA</v>
          </cell>
          <cell r="I20012" t="str">
            <v>Não</v>
          </cell>
        </row>
        <row r="20013">
          <cell r="B20013" t="str">
            <v>ITAÚ PRIVATE PREV NTN-B 2030 FIC RENDA FIXA</v>
          </cell>
          <cell r="I20013" t="str">
            <v>Sim</v>
          </cell>
        </row>
        <row r="20014">
          <cell r="B20014" t="str">
            <v>ITAÚ PRIVATE PREV NTN-B 2035 FI RENDA FIXA</v>
          </cell>
          <cell r="I20014" t="str">
            <v>Não</v>
          </cell>
        </row>
        <row r="20015">
          <cell r="B20015" t="str">
            <v>ITAÚ PRIVATE PREV NTN-B 2035 FIC RENDA FIXA</v>
          </cell>
          <cell r="I20015" t="str">
            <v>Sim</v>
          </cell>
        </row>
        <row r="20016">
          <cell r="B20016" t="str">
            <v>ITAÚ PRIVATE PREV OPTIMUS FIC MULTIMERCADO</v>
          </cell>
          <cell r="I20016" t="str">
            <v>Sim</v>
          </cell>
        </row>
        <row r="20017">
          <cell r="B20017" t="str">
            <v>ITAÚ PRIVATE PREV PERFIL 2 FIC MULTIMERCADO CRÉDITO PRIVADO</v>
          </cell>
          <cell r="I20017" t="str">
            <v>Sim</v>
          </cell>
        </row>
        <row r="20018">
          <cell r="B20018" t="str">
            <v>ITAÚ PRIVATE PREV PERFIL 2 II FIC MULTIMERCADO CRÉDITO PRIVADO</v>
          </cell>
          <cell r="I20018" t="str">
            <v>Sim</v>
          </cell>
        </row>
        <row r="20019">
          <cell r="B20019" t="str">
            <v>ITAÚ PRIVATE PREV PERFIL 3 FIC MULTIMERCADO CRÉDITO PRIVADO</v>
          </cell>
          <cell r="I20019" t="str">
            <v>Sim</v>
          </cell>
        </row>
        <row r="20020">
          <cell r="B20020" t="str">
            <v>ITAÚ PRIVATE PREV PREMIUM II FI RENDA FIXA CRÉDITO PRIVADO</v>
          </cell>
          <cell r="I20020" t="str">
            <v>Sim</v>
          </cell>
        </row>
        <row r="20021">
          <cell r="B20021" t="str">
            <v>ITAÚ PRIVATE PREV ULTRA NTN-B 2030 FIC RENDA FIXA</v>
          </cell>
          <cell r="I20021" t="str">
            <v>Sim</v>
          </cell>
        </row>
        <row r="20022">
          <cell r="B20022" t="str">
            <v>ITAÚ PRIVATE S&amp;P500® BRL FIC MULTIMERCADO</v>
          </cell>
          <cell r="I20022" t="str">
            <v>Não</v>
          </cell>
        </row>
        <row r="20023">
          <cell r="B20023" t="str">
            <v>ITAÚ PRIVATE SOBERANO FIC RENDA FIXA SIMPLES</v>
          </cell>
          <cell r="I20023" t="str">
            <v>Não</v>
          </cell>
        </row>
        <row r="20024">
          <cell r="B20024" t="str">
            <v>ITAÚ PRIVATE WEALTH FIC RENDA FIXA REFERENCIADO DI II</v>
          </cell>
          <cell r="I20024" t="str">
            <v>Não</v>
          </cell>
        </row>
        <row r="20025">
          <cell r="B20025" t="str">
            <v>ITAÚ PRIVATE WEALTH IQ FIC RENDA FIXA</v>
          </cell>
          <cell r="I20025" t="str">
            <v>Não</v>
          </cell>
        </row>
        <row r="20026">
          <cell r="B20026" t="str">
            <v>ITAÚ PRIVILÈGE FIC RENDA FIXA REFERENCIADO DI</v>
          </cell>
          <cell r="I20026" t="str">
            <v>Não</v>
          </cell>
        </row>
        <row r="20027">
          <cell r="B20027" t="str">
            <v>ITAÚ PRWIN ABERTO INVESTIMENTO NO EXTERIOR FI MULTIMERCADO CRÉDITO PRIVADO</v>
          </cell>
          <cell r="I20027" t="str">
            <v>Não</v>
          </cell>
        </row>
        <row r="20028">
          <cell r="B20028" t="str">
            <v>ITAÚ PRWIN FECHADO INVESTIMENTO NO EXTERIOR FIC MULTIMERCADO CRÉDITO PRIVADO</v>
          </cell>
          <cell r="I20028" t="str">
            <v>Não</v>
          </cell>
        </row>
        <row r="20029">
          <cell r="B20029" t="str">
            <v>ITAÚ QUASAR DIRECT LENDING FIC MULTIMERCADO CRÉDITO PRIVADO</v>
          </cell>
          <cell r="I20029" t="str">
            <v>Sim</v>
          </cell>
        </row>
        <row r="20030">
          <cell r="B20030" t="str">
            <v>ITAÚ RALIA INVESTIMENTO NO EXTERIOR FI MULTIMERCADO CRÉDITO PRIVADO</v>
          </cell>
          <cell r="I20030" t="str">
            <v>Não</v>
          </cell>
        </row>
        <row r="20031">
          <cell r="B20031" t="str">
            <v>ITAÚ RATES AND FX FI MULTIMERCADO</v>
          </cell>
          <cell r="I20031" t="str">
            <v>Não</v>
          </cell>
        </row>
        <row r="20032">
          <cell r="B20032" t="str">
            <v>ITAÚ REAL FI MULTIMERCADO</v>
          </cell>
          <cell r="I20032" t="str">
            <v>Não</v>
          </cell>
        </row>
        <row r="20033">
          <cell r="B20033" t="str">
            <v>ITAÚ REAL FIC MULTIMERCADO</v>
          </cell>
          <cell r="I20033" t="str">
            <v>Não</v>
          </cell>
        </row>
        <row r="20034">
          <cell r="B20034" t="str">
            <v>ITAÚ RENASCENÇA ABERTO INVESTIMENTO NO EXTERIOR FI MULTIMERCADO CRÉDITO PRIVADO</v>
          </cell>
          <cell r="I20034" t="str">
            <v>Não</v>
          </cell>
        </row>
        <row r="20035">
          <cell r="B20035" t="str">
            <v>ITAÚ RENDA FIXA FAPI</v>
          </cell>
          <cell r="I20035" t="str">
            <v>Não classificado</v>
          </cell>
        </row>
        <row r="20036">
          <cell r="B20036" t="str">
            <v>ITAÚ RESTEC PLUS FI RENDA FIXA</v>
          </cell>
          <cell r="I20036" t="str">
            <v>Não</v>
          </cell>
        </row>
        <row r="20037">
          <cell r="B20037" t="str">
            <v>ITAÚ RESTEC TP FI RENDA FIXA</v>
          </cell>
          <cell r="I20037" t="str">
            <v>Não</v>
          </cell>
        </row>
        <row r="20038">
          <cell r="B20038" t="str">
            <v>ITAÚ RISING STARS INVESTIMENTO NO EXTERIOR FIC MULTIMERCADO CRÉDITO PRIVADO</v>
          </cell>
          <cell r="I20038" t="str">
            <v>Não</v>
          </cell>
        </row>
        <row r="20039">
          <cell r="B20039" t="str">
            <v>ITAÚ RT HORIZON FI RENDA FIXA</v>
          </cell>
          <cell r="I20039" t="str">
            <v>Sim</v>
          </cell>
        </row>
        <row r="20040">
          <cell r="B20040" t="str">
            <v>ITAÚ RT HORIZON II FIC RENDA FIXA</v>
          </cell>
          <cell r="I20040" t="str">
            <v>Sim</v>
          </cell>
        </row>
        <row r="20041">
          <cell r="B20041" t="str">
            <v>ITAÚ RT HORIZON MASTER FI RENDA FIXA</v>
          </cell>
          <cell r="I20041" t="str">
            <v>Não</v>
          </cell>
        </row>
        <row r="20042">
          <cell r="B20042" t="str">
            <v>ITAÚ RT HORIZON PRIVATE FIC RENDA FIXA</v>
          </cell>
          <cell r="I20042" t="str">
            <v>Sim</v>
          </cell>
        </row>
        <row r="20043">
          <cell r="B20043" t="str">
            <v>ITAÚ S&amp;P500® USD FIC MULTIMERCADO</v>
          </cell>
          <cell r="I20043" t="str">
            <v>Não</v>
          </cell>
        </row>
        <row r="20044">
          <cell r="B20044" t="str">
            <v>ITAÚ SANTIAGO FI MULTIMERCADO CRÉDITO PRIVADO</v>
          </cell>
          <cell r="I20044" t="str">
            <v>Sim</v>
          </cell>
        </row>
        <row r="20045">
          <cell r="B20045" t="str">
            <v>ITAÚ SAÚDE FIC RENDA FIXA CRÉDITO PRIVADO</v>
          </cell>
          <cell r="I20045" t="str">
            <v>Não</v>
          </cell>
        </row>
        <row r="20046">
          <cell r="B20046" t="str">
            <v>ITAÚ SEBRAE PREVIDÊNCIA ARROJADO FIC MULTIMERCADO</v>
          </cell>
          <cell r="I20046" t="str">
            <v>Sim</v>
          </cell>
        </row>
        <row r="20047">
          <cell r="B20047" t="str">
            <v>ITAÚ SELEÇÃO BAHIA AM MARAÚ FIC MULTIMERCADO</v>
          </cell>
          <cell r="I20047" t="str">
            <v>Não</v>
          </cell>
        </row>
        <row r="20048">
          <cell r="B20048" t="str">
            <v>ITAÚ SELEÇÃO BRASIL CAPITAL 30 FIC AÇÕES</v>
          </cell>
          <cell r="I20048" t="str">
            <v>Não</v>
          </cell>
        </row>
        <row r="20049">
          <cell r="B20049" t="str">
            <v>ITAÚ SELEÇÃO CANVAS ENDURO FIC MULTIMERCADO</v>
          </cell>
          <cell r="I20049" t="str">
            <v>Não</v>
          </cell>
        </row>
        <row r="20050">
          <cell r="B20050" t="str">
            <v>ITAÚ SELEÇÃO FIC AÇÕES</v>
          </cell>
          <cell r="I20050" t="str">
            <v>Não</v>
          </cell>
        </row>
        <row r="20051">
          <cell r="B20051" t="str">
            <v>ITAÚ SELEÇÃO GARDE DARTAGNAN FIC MULTIMERCADO</v>
          </cell>
          <cell r="I20051" t="str">
            <v>Não</v>
          </cell>
        </row>
        <row r="20052">
          <cell r="B20052" t="str">
            <v>ITAÚ SELEÇÃO JGP EQUITY EXPLORER 30 FIC AÇÕES</v>
          </cell>
          <cell r="I20052" t="str">
            <v>Não</v>
          </cell>
        </row>
        <row r="20053">
          <cell r="B20053" t="str">
            <v>ITAÚ SELEÇÃO KAPITALO KAPPA FIC MULTIMERCADO</v>
          </cell>
          <cell r="I20053" t="str">
            <v>Não</v>
          </cell>
        </row>
        <row r="20054">
          <cell r="B20054" t="str">
            <v>ITAÚ SELEÇÃO LEGACY CAPITAL FIC MULTIMERCADO</v>
          </cell>
          <cell r="I20054" t="str">
            <v>Não</v>
          </cell>
        </row>
        <row r="20055">
          <cell r="B20055" t="str">
            <v>ITAÚ SELEÇÃO MORGAN STANLEY US ADVANTAGE EQUITY USD INVESTIMENTO NO EXTERIOR FIC MULTIMERCADO</v>
          </cell>
          <cell r="I20055" t="str">
            <v>Não</v>
          </cell>
        </row>
        <row r="20056">
          <cell r="B20056" t="str">
            <v>ITAÚ SELEÇÃO MULTIFUNDOS ÁQUILA FIC AÇÕES</v>
          </cell>
          <cell r="I20056" t="str">
            <v>Não</v>
          </cell>
        </row>
        <row r="20057">
          <cell r="B20057" t="str">
            <v>ITAÚ SELEÇÃO MULTIFUNDOS DISCOVERY FIC MULTIMERCADO</v>
          </cell>
          <cell r="I20057" t="str">
            <v>Não</v>
          </cell>
        </row>
        <row r="20058">
          <cell r="B20058" t="str">
            <v>ITAÚ SELEÇÃO MULTIFUNDOS FIC AÇÕES</v>
          </cell>
          <cell r="I20058" t="str">
            <v>Não</v>
          </cell>
        </row>
        <row r="20059">
          <cell r="B20059" t="str">
            <v>ITAÚ SELEÇÃO MULTIFUNDOS FIC MULTIMERCADO</v>
          </cell>
          <cell r="I20059" t="str">
            <v>Não</v>
          </cell>
        </row>
        <row r="20060">
          <cell r="B20060" t="str">
            <v>ITAÚ SELEÇÃO MULTIFUNDOS FIC RENDA FIXA LP</v>
          </cell>
          <cell r="I20060" t="str">
            <v>Não</v>
          </cell>
        </row>
        <row r="20061">
          <cell r="B20061" t="str">
            <v>ITAÚ SELEÇÃO MULTIFUNDOS GENESIS FIC AÇÕES</v>
          </cell>
          <cell r="I20061" t="str">
            <v>Não</v>
          </cell>
        </row>
        <row r="20062">
          <cell r="B20062" t="str">
            <v>ITAÚ SELEÇÃO MULTIFUNDOS GENESIS FIC MULTIMERCADO</v>
          </cell>
          <cell r="I20062" t="str">
            <v>Não</v>
          </cell>
        </row>
        <row r="20063">
          <cell r="B20063" t="str">
            <v>ITAÚ SELEÇÃO MULTIFUNDOS GLOBAL ALLOCATION INVESTIMENTO NO EXTERIOR FIC MULTIMERCADO</v>
          </cell>
          <cell r="I20063" t="str">
            <v>Não</v>
          </cell>
        </row>
        <row r="20064">
          <cell r="B20064" t="str">
            <v>ITAÚ SELEÇÃO MULTIFUNDOS GLOBAL EQUITIES USD INVESTIMENTO NO EXTERIOR FIC MULTIMERCADO</v>
          </cell>
          <cell r="I20064" t="str">
            <v>Não</v>
          </cell>
        </row>
        <row r="20065">
          <cell r="B20065" t="str">
            <v>ITAÚ SELEÇÃO MULTIFUNDOS LONG BIAS FIC AÇÕES</v>
          </cell>
          <cell r="I20065" t="str">
            <v>Não</v>
          </cell>
        </row>
        <row r="20066">
          <cell r="B20066" t="str">
            <v>ITAÚ SELEÇÃO MULTIFUNDOS PLUS FIC AÇÕES</v>
          </cell>
          <cell r="I20066" t="str">
            <v>Não</v>
          </cell>
        </row>
        <row r="20067">
          <cell r="B20067" t="str">
            <v>ITAÚ SELEÇÃO MULTIFUNDOS PLUS FIC MULTIMERCADO</v>
          </cell>
          <cell r="I20067" t="str">
            <v>Não</v>
          </cell>
        </row>
        <row r="20068">
          <cell r="B20068" t="str">
            <v>ITAÚ SELEÇÃO PIMCO INCOME INVESTIMENTO NO EXTERIOR FIC MULTIMERCADO</v>
          </cell>
          <cell r="I20068" t="str">
            <v>Não</v>
          </cell>
        </row>
        <row r="20069">
          <cell r="B20069" t="str">
            <v>ITAÚ SELEÇÃO PREV MULTIFUNDOS FIC MULTIMERCADO</v>
          </cell>
          <cell r="I20069" t="str">
            <v>Sim</v>
          </cell>
        </row>
        <row r="20070">
          <cell r="B20070" t="str">
            <v>ITAÚ SELEÇÃO PREV MULTIFUNDOS FIC RENDA FIXA LP</v>
          </cell>
          <cell r="I20070" t="str">
            <v>Sim</v>
          </cell>
        </row>
        <row r="20071">
          <cell r="B20071" t="str">
            <v>ITAÚ SELEÇÃO PREV MULTIFUNDOS V70 FIC MULTIMERCADO</v>
          </cell>
          <cell r="I20071" t="str">
            <v>Sim</v>
          </cell>
        </row>
        <row r="20072">
          <cell r="B20072" t="str">
            <v>ITAÚ SELECT IBOVESPA FIC AÇÕES</v>
          </cell>
          <cell r="I20072" t="str">
            <v>Não</v>
          </cell>
        </row>
        <row r="20073">
          <cell r="B20073" t="str">
            <v>ITAÚ SERRANO INVESTIMENTO NO EXTERIOR FIC MULTIMERCADO CRÉDITO PRIVADO</v>
          </cell>
          <cell r="I20073" t="str">
            <v>Não</v>
          </cell>
        </row>
        <row r="20074">
          <cell r="B20074" t="str">
            <v>ITAÚ SL FIC RENDA FIXA REFERENCIADO DI</v>
          </cell>
          <cell r="I20074" t="str">
            <v>Não</v>
          </cell>
        </row>
        <row r="20075">
          <cell r="B20075" t="str">
            <v>ITAÚ SMALL CAP INDEX FI AÇÕES</v>
          </cell>
          <cell r="I20075" t="str">
            <v>Não</v>
          </cell>
        </row>
        <row r="20076">
          <cell r="B20076" t="str">
            <v>ITAÚ SMALL CAP INDEX FIC AÇÕES</v>
          </cell>
          <cell r="I20076" t="str">
            <v>Não</v>
          </cell>
        </row>
        <row r="20077">
          <cell r="B20077" t="str">
            <v>ITAÚ SMALL CAP MASTER FI AÇÕES</v>
          </cell>
          <cell r="I20077" t="str">
            <v>Não</v>
          </cell>
        </row>
        <row r="20078">
          <cell r="B20078" t="str">
            <v>ITAÚ SMALL CAP VALUATION FIC AÇÕES</v>
          </cell>
          <cell r="I20078" t="str">
            <v>Não</v>
          </cell>
        </row>
        <row r="20079">
          <cell r="B20079" t="str">
            <v>ITAÚ SOBERANO FIC RENDA FIXA REFERENCIADO DI LP</v>
          </cell>
          <cell r="I20079" t="str">
            <v>Não</v>
          </cell>
        </row>
        <row r="20080">
          <cell r="B20080" t="str">
            <v>ITAÚ SOBERANO FIC RENDA FIXA SIMPLES</v>
          </cell>
          <cell r="I20080" t="str">
            <v>Não</v>
          </cell>
        </row>
        <row r="20081">
          <cell r="B20081" t="str">
            <v>ITAÚ SUPER FIC RENDA FIXA</v>
          </cell>
          <cell r="I20081" t="str">
            <v>Não</v>
          </cell>
        </row>
        <row r="20082">
          <cell r="B20082" t="str">
            <v>ITAÚ SUPER FIC RENDA FIXA REFERENCIADO DI</v>
          </cell>
          <cell r="I20082" t="str">
            <v>Não</v>
          </cell>
        </row>
        <row r="20083">
          <cell r="B20083" t="str">
            <v>ITAÚ SUPER PREMIUM PRS FIC RENDA FIXA</v>
          </cell>
          <cell r="I20083" t="str">
            <v>Não</v>
          </cell>
        </row>
        <row r="20084">
          <cell r="B20084" t="str">
            <v>ITAÚ TESOURO AMERICANO 10 ANOS FI MULTIMERCADO</v>
          </cell>
          <cell r="I20084" t="str">
            <v>Não</v>
          </cell>
        </row>
        <row r="20085">
          <cell r="B20085" t="str">
            <v>ITAÚ TESOURO AMERICANO USD 10 ANOS FIC MULTIMERCADO</v>
          </cell>
          <cell r="I20085" t="str">
            <v>Não</v>
          </cell>
        </row>
        <row r="20086">
          <cell r="B20086" t="str">
            <v>ITAÚ TIM FIC RENDA FIXA REFERENCIADO DI</v>
          </cell>
          <cell r="I20086" t="str">
            <v>Não</v>
          </cell>
        </row>
        <row r="20087">
          <cell r="B20087" t="str">
            <v>ITAÚ TIMBÓ FIC MULTIMERCADO CRÉDITO PRIVADO</v>
          </cell>
          <cell r="I20087" t="str">
            <v>Não</v>
          </cell>
        </row>
        <row r="20088">
          <cell r="B20088" t="str">
            <v>ITAÚ TOP FIC RENDA FIXA REFERENCIADO DI</v>
          </cell>
          <cell r="I20088" t="str">
            <v>Não</v>
          </cell>
        </row>
        <row r="20089">
          <cell r="B20089" t="str">
            <v>ITAÚ ULTRA FIC RENDA FIXA REFERENCIADO DI</v>
          </cell>
          <cell r="I20089" t="str">
            <v>Não</v>
          </cell>
        </row>
        <row r="20090">
          <cell r="B20090" t="str">
            <v>ITAÚ UNIBANCO ARAUCÁRIA FI RENDA FIXA</v>
          </cell>
          <cell r="I20090" t="str">
            <v>Não</v>
          </cell>
        </row>
        <row r="20091">
          <cell r="B20091" t="str">
            <v>ITAÚ UNIBANCO ATIVO G INVESTIMENTO NO EXTERIOR FI MULTIMERCADO CRÉDITO PRIVADO</v>
          </cell>
          <cell r="I20091" t="str">
            <v>Sim</v>
          </cell>
        </row>
        <row r="20092">
          <cell r="B20092" t="str">
            <v>ITAÚ UNIBANCO CANTAREIRA INVESTIMENTO NO EXTERIOR FI MULTIMERCADO CRÉDITO PRIVADO</v>
          </cell>
          <cell r="I20092" t="str">
            <v>Sim</v>
          </cell>
        </row>
        <row r="20093">
          <cell r="B20093" t="str">
            <v>ITAÚ UNIBANCO EMPRESAS FIC RENDA FIXA</v>
          </cell>
          <cell r="I20093" t="str">
            <v>Não</v>
          </cell>
        </row>
        <row r="20094">
          <cell r="B20094" t="str">
            <v>ITAÚ UNIBANCO FIC AÇÕES</v>
          </cell>
          <cell r="I20094" t="str">
            <v>Não</v>
          </cell>
        </row>
        <row r="20095">
          <cell r="B20095" t="str">
            <v>ITAÚ UNIBANCO FIC RENDA FIXA LP</v>
          </cell>
          <cell r="I20095" t="str">
            <v>Não</v>
          </cell>
        </row>
        <row r="20096">
          <cell r="B20096" t="str">
            <v>ITAÚ UNIBANCO FIDELIDADE W3 FI RENDA FIXA</v>
          </cell>
          <cell r="I20096" t="str">
            <v>Não</v>
          </cell>
        </row>
        <row r="20097">
          <cell r="B20097" t="str">
            <v>ITAÚ UNIBANCO ITAÚ DISTRIBUIDORES HEDGE PLUS II FIC MULTIMERCADO</v>
          </cell>
          <cell r="I20097" t="str">
            <v>Não</v>
          </cell>
        </row>
        <row r="20098">
          <cell r="B20098" t="str">
            <v>ITAÚ UNIBANCO ITAÚ DÓLAR FIC CAMBIAL</v>
          </cell>
          <cell r="I20098" t="str">
            <v>Não</v>
          </cell>
        </row>
        <row r="20099">
          <cell r="B20099" t="str">
            <v>ITAÚ UNIBANCO ITAÚ EVOLUÇÃO FIC RENDA FIXA REFERENCIADO DI</v>
          </cell>
          <cell r="I20099" t="str">
            <v>Não</v>
          </cell>
        </row>
        <row r="20100">
          <cell r="B20100" t="str">
            <v>ITAÚ UNIBANCO ITAÚ EXCELÊNCIA SOCIAL FIC AÇÕES</v>
          </cell>
          <cell r="I20100" t="str">
            <v>Não</v>
          </cell>
        </row>
        <row r="20101">
          <cell r="B20101" t="str">
            <v>ITAÚ UNIBANCO ITAÚ FIC RENDA FIXA</v>
          </cell>
          <cell r="I20101" t="str">
            <v>Não</v>
          </cell>
        </row>
        <row r="20102">
          <cell r="B20102" t="str">
            <v>ITAÚ UNIBANCO ITAÚ INDEX IBOVESPA FIC AÇÕES</v>
          </cell>
          <cell r="I20102" t="str">
            <v>Não</v>
          </cell>
        </row>
        <row r="20103">
          <cell r="B20103" t="str">
            <v>ITAÚ UNIBANCO ITAÚ PREMIUM FIC RENDA FIXA REFERENCIADO DI</v>
          </cell>
          <cell r="I20103" t="str">
            <v>Não</v>
          </cell>
        </row>
        <row r="20104">
          <cell r="B20104" t="str">
            <v>ITAÚ UNIBANCO MASTER FI AÇÕES</v>
          </cell>
          <cell r="I20104" t="str">
            <v>Não</v>
          </cell>
        </row>
        <row r="20105">
          <cell r="B20105" t="str">
            <v>ITAÚ UNIBANCO MULTIESTRATÉGIA MASTER FI MULTIMERCADO</v>
          </cell>
          <cell r="I20105" t="str">
            <v>Não</v>
          </cell>
        </row>
        <row r="20106">
          <cell r="B20106" t="str">
            <v>ITAÚ UNIBANCO PREMIUM FIC RENDA FIXA REFERENCIADO DI</v>
          </cell>
          <cell r="I20106" t="str">
            <v>Não</v>
          </cell>
        </row>
        <row r="20107">
          <cell r="B20107" t="str">
            <v>ITAÚ UNIBANCO SELEÇÃO FIC AÇÕES</v>
          </cell>
          <cell r="I20107" t="str">
            <v>Não</v>
          </cell>
        </row>
        <row r="20108">
          <cell r="B20108" t="str">
            <v>ITAÚ UNICLASS MIX FIC RENDA FIXA CRÉDITO PRIVADO</v>
          </cell>
          <cell r="I20108" t="str">
            <v>Não</v>
          </cell>
        </row>
        <row r="20109">
          <cell r="B20109" t="str">
            <v>ITAÚ UNICLASS PREMIUM FIC RENDA FIXA</v>
          </cell>
          <cell r="I20109" t="str">
            <v>Não</v>
          </cell>
        </row>
        <row r="20110">
          <cell r="B20110" t="str">
            <v>ITAÚ UNIMED FI RENDA FIXA</v>
          </cell>
          <cell r="I20110" t="str">
            <v>Não</v>
          </cell>
        </row>
        <row r="20111">
          <cell r="B20111" t="str">
            <v>ITAÚ UNIPRIME NORTE DO PARANÁ FIC RENDA FIXA CRÉDITO PRIVADO</v>
          </cell>
          <cell r="I20111" t="str">
            <v>Não</v>
          </cell>
        </row>
        <row r="20112">
          <cell r="B20112" t="str">
            <v>ITAÚ US TECH INVESTIMENTO NO EXTERIOR FI AÇÕES</v>
          </cell>
          <cell r="I20112" t="str">
            <v>Não</v>
          </cell>
        </row>
        <row r="20113">
          <cell r="B20113" t="str">
            <v>ITAÚ US TECH INVESTIMENTO NO EXTERIOR FIC AÇÕES</v>
          </cell>
          <cell r="I20113" t="str">
            <v>Não</v>
          </cell>
        </row>
        <row r="20114">
          <cell r="B20114" t="str">
            <v>ITAÚ US TREASURY INVESTIMENTO NO EXTERIOR FI RENDA FIXA</v>
          </cell>
          <cell r="I20114" t="str">
            <v>Não</v>
          </cell>
        </row>
        <row r="20115">
          <cell r="B20115" t="str">
            <v>ITAÚ US TREASURY INVESTIMENTO NO EXTERIOR FIC RENDA FIXA</v>
          </cell>
          <cell r="I20115" t="str">
            <v>Não</v>
          </cell>
        </row>
        <row r="20116">
          <cell r="B20116" t="str">
            <v>ITAÚ VALE DO RIO DOCE FMP FGTS</v>
          </cell>
          <cell r="I20116" t="str">
            <v>Não classificado</v>
          </cell>
        </row>
        <row r="20117">
          <cell r="B20117" t="str">
            <v>ITAÚ VALE FIC AÇÕES</v>
          </cell>
          <cell r="I20117" t="str">
            <v>Não</v>
          </cell>
        </row>
        <row r="20118">
          <cell r="B20118" t="str">
            <v>ITAÚ VALOR FI AÇÕES</v>
          </cell>
          <cell r="I20118" t="str">
            <v>Não</v>
          </cell>
        </row>
        <row r="20119">
          <cell r="B20119" t="str">
            <v>ITAÚ VALOR FIC AÇÕES</v>
          </cell>
          <cell r="I20119" t="str">
            <v>Não</v>
          </cell>
        </row>
        <row r="20120">
          <cell r="B20120" t="str">
            <v>ITAÚ VEGA HP FIC MULTIMERCADO</v>
          </cell>
          <cell r="I20120" t="str">
            <v>Não</v>
          </cell>
        </row>
        <row r="20121">
          <cell r="B20121" t="str">
            <v>ITAÚ VERSO A FI RENDA FIXA REFERENCIADO DI</v>
          </cell>
          <cell r="I20121" t="str">
            <v>Não</v>
          </cell>
        </row>
        <row r="20122">
          <cell r="B20122" t="str">
            <v>ITAÚ VERSO B FI RENDA FIXA</v>
          </cell>
          <cell r="I20122" t="str">
            <v>Não</v>
          </cell>
        </row>
        <row r="20123">
          <cell r="B20123" t="str">
            <v>ITAÚ VERSO E FI RENDA FIXA</v>
          </cell>
          <cell r="I20123" t="str">
            <v>Não</v>
          </cell>
        </row>
        <row r="20124">
          <cell r="B20124" t="str">
            <v>ITAÚ VERSO E FX FI MULTIMERCADO</v>
          </cell>
          <cell r="I20124" t="str">
            <v>Não</v>
          </cell>
        </row>
        <row r="20125">
          <cell r="B20125" t="str">
            <v>ITAÚ VERSO JM FI MULTIMERCADO</v>
          </cell>
          <cell r="I20125" t="str">
            <v>Não</v>
          </cell>
        </row>
        <row r="20126">
          <cell r="B20126" t="str">
            <v>ITAÚ VERSO K FI RENDA FIXA</v>
          </cell>
          <cell r="I20126" t="str">
            <v>Não</v>
          </cell>
        </row>
        <row r="20127">
          <cell r="B20127" t="str">
            <v>ITAÚ VERSO M FI RENDA FIXA</v>
          </cell>
          <cell r="I20127" t="str">
            <v>Não</v>
          </cell>
        </row>
        <row r="20128">
          <cell r="B20128" t="str">
            <v>ITAÚ VERSO P FI RENDA FIXA CRÉDITO PRIVADO</v>
          </cell>
          <cell r="I20128" t="str">
            <v>Não</v>
          </cell>
        </row>
        <row r="20129">
          <cell r="B20129" t="str">
            <v>ITAÚ VERSO U FI MULTIMERCADO</v>
          </cell>
          <cell r="I20129" t="str">
            <v>Não</v>
          </cell>
        </row>
        <row r="20130">
          <cell r="B20130" t="str">
            <v>ITAÚ VERSO V FI RENDA FIXA</v>
          </cell>
          <cell r="I20130" t="str">
            <v>Não</v>
          </cell>
        </row>
        <row r="20131">
          <cell r="B20131" t="str">
            <v>ITAÚ VÉRTICE ACTIVE FIX 5 FIC RENDA FIXA CRÉDITO PRIVADO</v>
          </cell>
          <cell r="I20131" t="str">
            <v>Não</v>
          </cell>
        </row>
        <row r="20132">
          <cell r="B20132" t="str">
            <v>ITAÚ VÉRTICE ASGARD INSTITUCIONAL FIC AÇÕES</v>
          </cell>
          <cell r="I20132" t="str">
            <v>Não</v>
          </cell>
        </row>
        <row r="20133">
          <cell r="B20133" t="str">
            <v>ITAÚ VÉRTICE COMPROMISSO FIC RENDA FIXA REFERENCIADO DI</v>
          </cell>
          <cell r="I20133" t="str">
            <v>Não</v>
          </cell>
        </row>
        <row r="20134">
          <cell r="B20134" t="str">
            <v>ITAÚ VÉRTICE COMPROMISSO INFLAÇÃO FIC RENDA FIXA</v>
          </cell>
          <cell r="I20134" t="str">
            <v>Não</v>
          </cell>
        </row>
        <row r="20135">
          <cell r="B20135" t="str">
            <v>ITAÚ VÉRTICE CRÉDITO ESTRUTURADO FIC MULTIMERCADO CRÉDITO PRIVADO</v>
          </cell>
          <cell r="I20135" t="str">
            <v>Não</v>
          </cell>
        </row>
        <row r="20136">
          <cell r="B20136" t="str">
            <v>ITAÚ VÉRTICE DUNAMIS FIC AÇÕES</v>
          </cell>
          <cell r="I20136" t="str">
            <v>Não</v>
          </cell>
        </row>
        <row r="20137">
          <cell r="B20137" t="str">
            <v>ITAÚ VÉRTICE DUNAMIS FIC AÇÕES I</v>
          </cell>
          <cell r="I20137" t="str">
            <v>Não</v>
          </cell>
        </row>
        <row r="20138">
          <cell r="B20138" t="str">
            <v>ITAÚ VÉRTICE FIC RENDA FIXA CRÉDITO PRIVADO</v>
          </cell>
          <cell r="I20138" t="str">
            <v>Não</v>
          </cell>
        </row>
        <row r="20139">
          <cell r="B20139" t="str">
            <v>ITAÚ VÉRTICE FIC RENDA FIXA REFERENCIADO DI</v>
          </cell>
          <cell r="I20139" t="str">
            <v>Não</v>
          </cell>
        </row>
        <row r="20140">
          <cell r="B20140" t="str">
            <v>ITAÚ VÉRTICE FLOOR FIC RENDA FIXA</v>
          </cell>
          <cell r="I20140" t="str">
            <v>Não</v>
          </cell>
        </row>
        <row r="20141">
          <cell r="B20141" t="str">
            <v>ITAÚ VÉRTICE FOF CLEAR STR INVESTIMENTO NO EXTERIOR FI MULTIMERCADO</v>
          </cell>
          <cell r="I20141" t="str">
            <v>Não</v>
          </cell>
        </row>
        <row r="20142">
          <cell r="B20142" t="str">
            <v>ITAÚ VÉRTICE FOF FIC RENDA FIXA LP</v>
          </cell>
          <cell r="I20142" t="str">
            <v>Não</v>
          </cell>
        </row>
        <row r="20143">
          <cell r="B20143" t="str">
            <v>ITAÚ VÉRTICE FOF GLOBAL STR INVESTIMENTO NO EXTERIOR FIC MULTIMERCADO</v>
          </cell>
          <cell r="I20143" t="str">
            <v>Não</v>
          </cell>
        </row>
        <row r="20144">
          <cell r="B20144" t="str">
            <v>ITAÚ VÉRTICE FOF INFLAÇÃO FIC RENDA FIXA</v>
          </cell>
          <cell r="I20144" t="str">
            <v>Não</v>
          </cell>
        </row>
        <row r="20145">
          <cell r="B20145" t="str">
            <v>ITAÚ VÉRTICE FUNDAMENTA LATAM LONG BIAS INVESTIMENTO NO EXTERIOR FI MULTIMERCADO</v>
          </cell>
          <cell r="I20145" t="str">
            <v>Não</v>
          </cell>
        </row>
        <row r="20146">
          <cell r="B20146" t="str">
            <v>ITAÚ VÉRTICE GOLD FI MULTIMERCADO</v>
          </cell>
          <cell r="I20146" t="str">
            <v>Não</v>
          </cell>
        </row>
        <row r="20147">
          <cell r="B20147" t="str">
            <v>ITAÚ VÉRTICE IBOVESPA EQUITIES FI AÇÕES</v>
          </cell>
          <cell r="I20147" t="str">
            <v>Não</v>
          </cell>
        </row>
        <row r="20148">
          <cell r="B20148" t="str">
            <v>ITAÚ VÉRTICE IBOVESPA INDEX FIC AÇÕES</v>
          </cell>
          <cell r="I20148" t="str">
            <v>Não</v>
          </cell>
        </row>
        <row r="20149">
          <cell r="B20149" t="str">
            <v>ITAÚ VÉRTICE IMA-B 5+ FI RENDA FIXA</v>
          </cell>
          <cell r="I20149" t="str">
            <v>Não</v>
          </cell>
        </row>
        <row r="20150">
          <cell r="B20150" t="str">
            <v>ITAÚ VÉRTICE IMA-B FI RENDA FIXA</v>
          </cell>
          <cell r="I20150" t="str">
            <v>Não</v>
          </cell>
        </row>
        <row r="20151">
          <cell r="B20151" t="str">
            <v>ITAÚ VÉRTICE INVESTMENT PORTFÓLIO OFF PREV INVESTIMENTO NO EXTERIOR FI MULTIMERCADO</v>
          </cell>
          <cell r="I20151" t="str">
            <v>Não</v>
          </cell>
        </row>
        <row r="20152">
          <cell r="B20152" t="str">
            <v>ITAÚ VÉRTICE MANAGED PORTFOLIO 3 II FIC MULTIMERCADO</v>
          </cell>
          <cell r="I20152" t="str">
            <v>Não</v>
          </cell>
        </row>
        <row r="20153">
          <cell r="B20153" t="str">
            <v>ITAÚ VÉRTICE OPTIMUS EXTREME FIC MULTIMERCADO</v>
          </cell>
          <cell r="I20153" t="str">
            <v>Não</v>
          </cell>
        </row>
        <row r="20154">
          <cell r="B20154" t="str">
            <v>ITAÚ VÉRTICE OPTIMUS FIC RENDA FIXA LP</v>
          </cell>
          <cell r="I20154" t="str">
            <v>Não</v>
          </cell>
        </row>
        <row r="20155">
          <cell r="B20155" t="str">
            <v>ITAÚ VÉRTICE OPTIMUS TITAN FIC MULTIMERCADO</v>
          </cell>
          <cell r="I20155" t="str">
            <v>Não</v>
          </cell>
        </row>
        <row r="20156">
          <cell r="B20156" t="str">
            <v>ITAÚ VÉRTICE PATRIMÔNIO FI MULTIMERCADO</v>
          </cell>
          <cell r="I20156" t="str">
            <v>Não</v>
          </cell>
        </row>
        <row r="20157">
          <cell r="B20157" t="str">
            <v>ITAÚ VÉRTICE PATRIMÔNIO INTERNACIONAL FI MULTIMERCADO</v>
          </cell>
          <cell r="I20157" t="str">
            <v>Não</v>
          </cell>
        </row>
        <row r="20158">
          <cell r="B20158" t="str">
            <v>ITAÚ VÉRTICE PRÉ IDKA 3 FI RENDA FIXA</v>
          </cell>
          <cell r="I20158" t="str">
            <v>Não</v>
          </cell>
        </row>
        <row r="20159">
          <cell r="B20159" t="str">
            <v>ITAÚ VÉRTICE REDPOINT EVENTURES 2 FI MULTIMERCADO</v>
          </cell>
          <cell r="I20159" t="str">
            <v>Sim</v>
          </cell>
        </row>
        <row r="20160">
          <cell r="B20160" t="str">
            <v>ITAÚ VÉRTICE SELEÇÃO MULTIFUNDOS FIC MULTIMERCADO</v>
          </cell>
          <cell r="I20160" t="str">
            <v>Não</v>
          </cell>
        </row>
        <row r="20161">
          <cell r="B20161" t="str">
            <v>ITAÚ VIC HEDGE PLUS FIC MULTIMERCADO</v>
          </cell>
          <cell r="I20161" t="str">
            <v>Não</v>
          </cell>
        </row>
        <row r="20162">
          <cell r="B20162" t="str">
            <v>ITAÚ VIP FIC RENDA FIXA REFERENCIADO DI</v>
          </cell>
          <cell r="I20162" t="str">
            <v>Não</v>
          </cell>
        </row>
        <row r="20163">
          <cell r="B20163" t="str">
            <v>ITAÚ VW JETTA II FIC AÇÕES</v>
          </cell>
          <cell r="I20163" t="str">
            <v>Não</v>
          </cell>
        </row>
        <row r="20164">
          <cell r="B20164" t="str">
            <v>ITAÚ WEALTH IQ MASTER FI RENDA FIXA REFERENCIADO DI</v>
          </cell>
          <cell r="I20164" t="str">
            <v>Não</v>
          </cell>
        </row>
        <row r="20165">
          <cell r="B20165" t="str">
            <v>ITAÚ WEALTH MASTER FI RENDA FIXA REFERENCIADO DI</v>
          </cell>
          <cell r="I20165" t="str">
            <v>Não</v>
          </cell>
        </row>
        <row r="20166">
          <cell r="B20166" t="str">
            <v>ITAÚ WORLD EQUITIES INVESTIMENTO NO EXTERIOR FI AÇÕES</v>
          </cell>
          <cell r="I20166" t="str">
            <v>Não</v>
          </cell>
        </row>
        <row r="20167">
          <cell r="B20167" t="str">
            <v>ITAÚ WORLD EQUITIES INVESTIMENTO NO EXTERIOR FIC AÇÕES</v>
          </cell>
          <cell r="I20167" t="str">
            <v>Não</v>
          </cell>
        </row>
        <row r="20168">
          <cell r="B20168" t="str">
            <v>ITAÚ YIELD FIC MULTIMERCADO</v>
          </cell>
          <cell r="I20168" t="str">
            <v>Não</v>
          </cell>
        </row>
        <row r="20169">
          <cell r="B20169" t="str">
            <v>ITAÚ YIELD PLUS FIC MULTIMERCADO</v>
          </cell>
          <cell r="I20169" t="str">
            <v>Não</v>
          </cell>
        </row>
        <row r="20170">
          <cell r="B20170" t="str">
            <v>ITAÚ ZAHLE INVESTIMENTO NO EXTERIOR FIC MULTIMERCADO CRÉDITO PRIVADO</v>
          </cell>
          <cell r="I20170" t="str">
            <v>Não</v>
          </cell>
        </row>
        <row r="20171">
          <cell r="B20171" t="str">
            <v>ITAÚ ZERAGEM FI RENDA FIXA REFERENCIADO DI</v>
          </cell>
          <cell r="I20171" t="str">
            <v>Não</v>
          </cell>
        </row>
        <row r="20172">
          <cell r="B20172" t="str">
            <v>ITAUBANCO VALE FMP FGTS</v>
          </cell>
          <cell r="I20172" t="str">
            <v>Não classificado</v>
          </cell>
        </row>
        <row r="20173">
          <cell r="B20173" t="str">
            <v>ITAUPREV ANNUITY F100 FIC RENDA FIXA</v>
          </cell>
          <cell r="I20173" t="str">
            <v>Sim</v>
          </cell>
        </row>
        <row r="20174">
          <cell r="B20174" t="str">
            <v>ITAUPREV MASTER F100 FIC RENDA FIXA</v>
          </cell>
          <cell r="I20174" t="str">
            <v>Sim</v>
          </cell>
        </row>
        <row r="20175">
          <cell r="B20175" t="str">
            <v>ITAUPREV MASTER V10 FIC MULTIMERCADO</v>
          </cell>
          <cell r="I20175" t="str">
            <v>Sim</v>
          </cell>
        </row>
        <row r="20176">
          <cell r="B20176" t="str">
            <v>ITAUPREV MASTER V20 FIC MULTIMERCADO</v>
          </cell>
          <cell r="I20176" t="str">
            <v>Sim</v>
          </cell>
        </row>
        <row r="20177">
          <cell r="B20177" t="str">
            <v>ITAVERÁ LONG BIASED FIC AÇÕES</v>
          </cell>
          <cell r="I20177" t="str">
            <v>Não</v>
          </cell>
        </row>
        <row r="20178">
          <cell r="B20178" t="str">
            <v>ITAVERÁ LONG BIASED MASTER FI AÇÕES</v>
          </cell>
          <cell r="I20178" t="str">
            <v>Não</v>
          </cell>
        </row>
        <row r="20179">
          <cell r="B20179" t="str">
            <v>ITCA INVESTIMENTO NO EXTERIOR FI MULTIMERCADO</v>
          </cell>
          <cell r="I20179" t="str">
            <v>Sim</v>
          </cell>
        </row>
        <row r="20180">
          <cell r="B20180" t="str">
            <v>ITU FICFIDC</v>
          </cell>
          <cell r="I20180" t="str">
            <v>Não classificado</v>
          </cell>
        </row>
        <row r="20181">
          <cell r="B20181" t="str">
            <v>IU CONFIANÇA FI MULTIMERCADO</v>
          </cell>
          <cell r="I20181" t="str">
            <v>Sim</v>
          </cell>
        </row>
        <row r="20182">
          <cell r="B20182" t="str">
            <v>IU CORPORATE MULTI FIC MULTIMERCADO CRÉDITO PRIVADO</v>
          </cell>
          <cell r="I20182" t="str">
            <v>Sim</v>
          </cell>
        </row>
        <row r="20183">
          <cell r="B20183" t="str">
            <v>IU GAJORFE FIC MULTIMERCADO CRÉDITO PRIVADO</v>
          </cell>
          <cell r="I20183" t="str">
            <v>Sim</v>
          </cell>
        </row>
        <row r="20184">
          <cell r="B20184" t="str">
            <v>IV ALOCAÇÃO FI INFRA RENDA FIXA</v>
          </cell>
          <cell r="I20184" t="str">
            <v>Não</v>
          </cell>
        </row>
        <row r="20185">
          <cell r="B20185" t="str">
            <v>IV ENERGISA CENTRO OESTE FIDC NP SÊNIOR 1</v>
          </cell>
          <cell r="I20185" t="str">
            <v>Não</v>
          </cell>
        </row>
        <row r="20186">
          <cell r="B20186" t="str">
            <v>IV ENERGISA CENTRO OESTE FIDC NP SÊNIOR 2</v>
          </cell>
          <cell r="I20186" t="str">
            <v>Não</v>
          </cell>
        </row>
        <row r="20187">
          <cell r="B20187" t="str">
            <v>IV ENERGISA CENTRO OESTE FIDC NP SUBORDINADA JÚNIOR</v>
          </cell>
          <cell r="I20187" t="str">
            <v>Não</v>
          </cell>
        </row>
        <row r="20188">
          <cell r="B20188" t="str">
            <v>IVAÍ INVESTIMENTO NO EXTERIOR FI AÇÕES</v>
          </cell>
          <cell r="I20188" t="str">
            <v>Não</v>
          </cell>
        </row>
        <row r="20189">
          <cell r="B20189" t="str">
            <v>IVORY INVESTIMENTO NO EXTERIOR FI MULTIMERCADO CRÉDITO PRIVADO</v>
          </cell>
          <cell r="I20189" t="str">
            <v>Sim</v>
          </cell>
        </row>
        <row r="20190">
          <cell r="B20190" t="str">
            <v>J CHINA EQUITY ADVISORY INVESTIMENTO NO EXTERIOR FI AÇÕES</v>
          </cell>
          <cell r="I20190" t="str">
            <v>Não</v>
          </cell>
        </row>
        <row r="20191">
          <cell r="B20191" t="str">
            <v>J CHINA EQUITY DÓLAR ADVISORY INVESTIMENTO NO EXTERIOR FIC AÇÕES</v>
          </cell>
          <cell r="I20191" t="str">
            <v>Não</v>
          </cell>
        </row>
        <row r="20192">
          <cell r="B20192" t="str">
            <v>J CHINA EQUITY DÓLAR ADVISORY MASTER INVESTIMENTO NO EXTERIOR FI AÇÕES</v>
          </cell>
          <cell r="I20192" t="str">
            <v>Não</v>
          </cell>
        </row>
        <row r="20193">
          <cell r="B20193" t="str">
            <v>J JAYHAWK FIC MULTIMERCADO</v>
          </cell>
          <cell r="I20193" t="str">
            <v>Não</v>
          </cell>
        </row>
        <row r="20194">
          <cell r="B20194" t="str">
            <v>JABEOL 3 INVESTIMENTO NO EXTERIOR FI MULTIMERCADO CRÉDITO PRIVADO</v>
          </cell>
          <cell r="I20194" t="str">
            <v>Não</v>
          </cell>
        </row>
        <row r="20195">
          <cell r="B20195" t="str">
            <v>JABEOL 4 INVESTIMENTO NO EXTERIOR FI MULTIMERCADO CRÉDITO PRIVADO</v>
          </cell>
          <cell r="I20195" t="str">
            <v>Não</v>
          </cell>
        </row>
        <row r="20196">
          <cell r="B20196" t="str">
            <v>JACARANDÁ FI RENDA FIXA</v>
          </cell>
          <cell r="I20196" t="str">
            <v>Não</v>
          </cell>
        </row>
        <row r="20197">
          <cell r="B20197" t="str">
            <v>JACARANDÁ INVESTIMENTO NO EXTERIOR FI MULTIMERCADO CRÉDITO PRIVADO</v>
          </cell>
          <cell r="I20197" t="str">
            <v>Sim</v>
          </cell>
        </row>
        <row r="20198">
          <cell r="B20198" t="str">
            <v>JACARANDÁ INVESTIMENTO NO EXTERIOR FIC MULTIMERCADO CRÉDITO PRIVADO</v>
          </cell>
          <cell r="I20198" t="str">
            <v>Não</v>
          </cell>
        </row>
        <row r="20199">
          <cell r="B20199" t="str">
            <v>JADE EXCLUSIVO FI MULTIMERCADO CRÉDITO PRIVADO</v>
          </cell>
          <cell r="I20199" t="str">
            <v>Sim</v>
          </cell>
        </row>
        <row r="20200">
          <cell r="B20200" t="str">
            <v>JADE FI MULTIMERCADO CRÉDITO PRIVADO</v>
          </cell>
          <cell r="I20200" t="str">
            <v>Sim</v>
          </cell>
        </row>
        <row r="20201">
          <cell r="B20201" t="str">
            <v>JAL INVESTIMENTO NO EXTERIOR FI MULTIMERCADO CRÉDITO PRIVADO</v>
          </cell>
          <cell r="I20201" t="str">
            <v>Não</v>
          </cell>
        </row>
        <row r="20202">
          <cell r="B20202" t="str">
            <v>JAM FI MULTIMERCADO CRÉDITO PRIVADO</v>
          </cell>
          <cell r="I20202" t="str">
            <v>Sim</v>
          </cell>
        </row>
        <row r="20203">
          <cell r="B20203" t="str">
            <v>JAM FIC AÇÕES</v>
          </cell>
          <cell r="I20203" t="str">
            <v>Não</v>
          </cell>
        </row>
        <row r="20204">
          <cell r="B20204" t="str">
            <v>JANUS HENDERSON GLOBAL PROPERTY EQUITIES INVESTIMENTO NO EXTERIOR FI AÇÕES</v>
          </cell>
          <cell r="I20204" t="str">
            <v>Não</v>
          </cell>
        </row>
        <row r="20205">
          <cell r="B20205" t="str">
            <v>JAPUÍRA FIDC NP</v>
          </cell>
          <cell r="I20205" t="str">
            <v>Não classificado</v>
          </cell>
        </row>
        <row r="20206">
          <cell r="B20206" t="str">
            <v>JARDINEIRA FIC MULTIMERCADO CRÉDITO PRIVADO</v>
          </cell>
          <cell r="I20206" t="str">
            <v>Sim</v>
          </cell>
        </row>
        <row r="20207">
          <cell r="B20207" t="str">
            <v>JASPE FIP MULTIESTRATÉGIA</v>
          </cell>
          <cell r="I20207" t="str">
            <v>Não classificado</v>
          </cell>
        </row>
        <row r="20208">
          <cell r="B20208" t="str">
            <v>JASPE PREV FI MULTIMERCADO PREVIDENCIÁRIO</v>
          </cell>
          <cell r="I20208" t="str">
            <v>Sim</v>
          </cell>
        </row>
        <row r="20209">
          <cell r="B20209" t="str">
            <v>JATLAN INVESTIMENTO NO EXTERIOR FI AÇÕES BDR NÍVEL I</v>
          </cell>
          <cell r="I20209" t="str">
            <v>Não</v>
          </cell>
        </row>
        <row r="20210">
          <cell r="B20210" t="str">
            <v>JAYA FI MULTIMERCADO CRÉDITO PRIVADO</v>
          </cell>
          <cell r="I20210" t="str">
            <v>Não</v>
          </cell>
        </row>
        <row r="20211">
          <cell r="B20211" t="str">
            <v>JAZZ FICFIDC NP</v>
          </cell>
          <cell r="I20211" t="str">
            <v>Não classificado</v>
          </cell>
        </row>
        <row r="20212">
          <cell r="B20212" t="str">
            <v>JAZZ FIDC NP</v>
          </cell>
          <cell r="I20212" t="str">
            <v>Não classificado</v>
          </cell>
        </row>
        <row r="20213">
          <cell r="B20213" t="str">
            <v>JB INVESTIMENTO NO EXTERIOR FIC MULTIMERCADO CRÉDITO PRIVADO</v>
          </cell>
          <cell r="I20213" t="str">
            <v>Não</v>
          </cell>
        </row>
        <row r="20214">
          <cell r="B20214" t="str">
            <v>JBFO ABSOLUTE VERTEX II FIC MULTIMERCADO CRÉDITO PRIVADO</v>
          </cell>
          <cell r="I20214" t="str">
            <v>Não</v>
          </cell>
        </row>
        <row r="20215">
          <cell r="B20215" t="str">
            <v>JBFO AUGME FIC MULTIMERCADO CRÉDITO PRIVADO</v>
          </cell>
          <cell r="I20215" t="str">
            <v>Não</v>
          </cell>
        </row>
        <row r="20216">
          <cell r="B20216" t="str">
            <v>JBFO CORPORATIVO 60 FI MULTIMERCADO CRÉDITO PRIVADO</v>
          </cell>
          <cell r="I20216" t="str">
            <v>Não</v>
          </cell>
        </row>
        <row r="20217">
          <cell r="B20217" t="str">
            <v>JBFO CORPORATIVO IQ 60 FI MULTIMERCADO CRÉDITO PRIVADO</v>
          </cell>
          <cell r="I20217" t="str">
            <v>Não</v>
          </cell>
        </row>
        <row r="20218">
          <cell r="B20218" t="str">
            <v>JBFO ESTRUTURADO 120 FI MULTIMERCADO CRÉDITO PRIVADO</v>
          </cell>
          <cell r="I20218" t="str">
            <v>Não</v>
          </cell>
        </row>
        <row r="20219">
          <cell r="B20219" t="str">
            <v>JBFO ESTRUTURADO IQ 120 FI MULTIMERCADO CRÉDITO PRIVADO</v>
          </cell>
          <cell r="I20219" t="str">
            <v>Não</v>
          </cell>
        </row>
        <row r="20220">
          <cell r="B20220" t="str">
            <v>JBFO FÊNIX FI RENDA FIXA CRÉDITO PRIVADO</v>
          </cell>
          <cell r="I20220" t="str">
            <v>Não</v>
          </cell>
        </row>
        <row r="20221">
          <cell r="B20221" t="str">
            <v>JBFO FOF FII - JBFO11</v>
          </cell>
          <cell r="I20221" t="str">
            <v>Não classificado</v>
          </cell>
        </row>
        <row r="20222">
          <cell r="B20222" t="str">
            <v>JBFO GENOA CAPITAL RADAR FIC MULTIMERCADO CRÉDITO PRIVADO</v>
          </cell>
          <cell r="I20222" t="str">
            <v>Não</v>
          </cell>
        </row>
        <row r="20223">
          <cell r="B20223" t="str">
            <v>JBFO HEDGE PLUS INVESTIMENTO NO EXTERIOR FIC MULTIMERCADO CRÉDITO PRIVADO</v>
          </cell>
          <cell r="I20223" t="str">
            <v>Não</v>
          </cell>
        </row>
        <row r="20224">
          <cell r="B20224" t="str">
            <v>JBFO INFLAÇÃO CORP ICATU FIE II FI MULTIMERCADO PREVIDENCIÁRIO CRÉDITO PRIVADO</v>
          </cell>
          <cell r="I20224" t="str">
            <v>Não</v>
          </cell>
        </row>
        <row r="20225">
          <cell r="B20225" t="str">
            <v>JBFO INFLAÇÃO FIC RENDA FIXA</v>
          </cell>
          <cell r="I20225" t="str">
            <v>Não</v>
          </cell>
        </row>
        <row r="20226">
          <cell r="B20226" t="str">
            <v>JBFO INFLAÇÃO LONGA FIC RENDA FIXA</v>
          </cell>
          <cell r="I20226" t="str">
            <v>Não</v>
          </cell>
        </row>
        <row r="20227">
          <cell r="B20227" t="str">
            <v>JBFO JGP EQUITY FIC AÇÕES</v>
          </cell>
          <cell r="I20227" t="str">
            <v>Não</v>
          </cell>
        </row>
        <row r="20228">
          <cell r="B20228" t="str">
            <v>JBFO LB MM FIC MULTIMERCADO CRÉDITO PRIVADO</v>
          </cell>
          <cell r="I20228" t="str">
            <v>Não</v>
          </cell>
        </row>
        <row r="20229">
          <cell r="B20229" t="str">
            <v>JBFO NAVI FENDER FIC AÇÕES</v>
          </cell>
          <cell r="I20229" t="str">
            <v>Não</v>
          </cell>
        </row>
        <row r="20230">
          <cell r="B20230" t="str">
            <v>JBFO OCEANA LB FIC AÇÕES</v>
          </cell>
          <cell r="I20230" t="str">
            <v>Não</v>
          </cell>
        </row>
        <row r="20231">
          <cell r="B20231" t="str">
            <v>JBFO RV TÁTICO FI MULTIMERCADO</v>
          </cell>
          <cell r="I20231" t="str">
            <v>Não</v>
          </cell>
        </row>
        <row r="20232">
          <cell r="B20232" t="str">
            <v>JBFO SPS FIC MULTIMERCADO CRÉDITO PRIVADO</v>
          </cell>
          <cell r="I20232" t="str">
            <v>Não</v>
          </cell>
        </row>
        <row r="20233">
          <cell r="B20233" t="str">
            <v>JC 4870 II FIDC NP SUBORDINADA</v>
          </cell>
          <cell r="I20233" t="str">
            <v>Sim</v>
          </cell>
        </row>
        <row r="20234">
          <cell r="B20234" t="str">
            <v>JC 4870 IV FIDC NP SÊNIOR</v>
          </cell>
          <cell r="I20234" t="str">
            <v>Sim</v>
          </cell>
        </row>
        <row r="20235">
          <cell r="B20235" t="str">
            <v>JC 4870 VI FIDC NP SÊNIOR</v>
          </cell>
          <cell r="I20235" t="str">
            <v>Sim</v>
          </cell>
        </row>
        <row r="20236">
          <cell r="B20236" t="str">
            <v>JC CACAU FIDC NP SÊNIOR</v>
          </cell>
          <cell r="I20236" t="str">
            <v>Sim</v>
          </cell>
        </row>
        <row r="20237">
          <cell r="B20237" t="str">
            <v>JC CACAU FIDC NP SUBORDINADA JÚNIOR 1</v>
          </cell>
          <cell r="I20237" t="str">
            <v>Sim</v>
          </cell>
        </row>
        <row r="20238">
          <cell r="B20238" t="str">
            <v>JC DIVERSIFICADO III FIDC NP</v>
          </cell>
          <cell r="I20238" t="str">
            <v>Não</v>
          </cell>
        </row>
        <row r="20239">
          <cell r="B20239" t="str">
            <v>JC DIVERSIFICADO IV FIDC NP</v>
          </cell>
          <cell r="I20239" t="str">
            <v>Não</v>
          </cell>
        </row>
        <row r="20240">
          <cell r="B20240" t="str">
            <v>JC JOINT FIP MULTIESTRATÉGIA</v>
          </cell>
          <cell r="I20240" t="str">
            <v>Não classificado</v>
          </cell>
        </row>
        <row r="20241">
          <cell r="B20241" t="str">
            <v>JCETA INVESTIMENTO NO EXTERIOR FI MULTIMERCADO CRÉDITO PRIVADO</v>
          </cell>
          <cell r="I20241" t="str">
            <v>Não</v>
          </cell>
        </row>
        <row r="20242">
          <cell r="B20242" t="str">
            <v>JCI I FIDC NP</v>
          </cell>
          <cell r="I20242" t="str">
            <v>Não classificado</v>
          </cell>
        </row>
        <row r="20243">
          <cell r="B20243" t="str">
            <v>JCTM II ALLOCATION FUND FIC MULTIMERCADO CRÉDITO PRIVADO</v>
          </cell>
          <cell r="I20243" t="str">
            <v>Não</v>
          </cell>
        </row>
        <row r="20244">
          <cell r="B20244" t="str">
            <v>JDL INVESTIMENTO NO EXTERIOR FI MULTIMERCADO CRÉDITO PRIVADO</v>
          </cell>
          <cell r="I20244" t="str">
            <v>Sim</v>
          </cell>
        </row>
        <row r="20245">
          <cell r="B20245" t="str">
            <v>JEBBOL FI MULTIMERCADO CRÉDITO PRIVADO</v>
          </cell>
          <cell r="I20245" t="str">
            <v>Não</v>
          </cell>
        </row>
        <row r="20246">
          <cell r="B20246" t="str">
            <v>JEITTO FIDC</v>
          </cell>
          <cell r="I20246" t="str">
            <v>Não classificado</v>
          </cell>
        </row>
        <row r="20247">
          <cell r="B20247" t="str">
            <v>JEQUITIBÁ FIC AÇÕES</v>
          </cell>
          <cell r="I20247" t="str">
            <v>Não</v>
          </cell>
        </row>
        <row r="20248">
          <cell r="B20248" t="str">
            <v>JEQUITIBÁ INVESTIMENTO NO EXTERIOR FI AÇÕES</v>
          </cell>
          <cell r="I20248" t="str">
            <v>Sim</v>
          </cell>
        </row>
        <row r="20249">
          <cell r="B20249" t="str">
            <v>JETTA FI AÇÕES</v>
          </cell>
          <cell r="I20249" t="str">
            <v>Sim</v>
          </cell>
        </row>
        <row r="20250">
          <cell r="B20250" t="str">
            <v>JF FI MULTIMERCADO CRÉDITO PRIVADO</v>
          </cell>
          <cell r="I20250" t="str">
            <v>Sim</v>
          </cell>
        </row>
        <row r="20251">
          <cell r="B20251" t="str">
            <v>JFL LIVING FII - JFLL11</v>
          </cell>
          <cell r="I20251" t="str">
            <v>Não classificado</v>
          </cell>
        </row>
        <row r="20252">
          <cell r="B20252" t="str">
            <v>JGP 100 ITAÚ 1 FIC AÇÕES PREVIDENCIÁRIO</v>
          </cell>
          <cell r="I20252" t="str">
            <v>Sim</v>
          </cell>
        </row>
        <row r="20253">
          <cell r="B20253" t="str">
            <v>JGP 100 ITAÚ 2 FIC AÇÕES PREVIDENCIÁRIO</v>
          </cell>
          <cell r="I20253" t="str">
            <v>Não</v>
          </cell>
        </row>
        <row r="20254">
          <cell r="B20254" t="str">
            <v>JGP 70 ITAÚ 2 FIC MULTIMERCADO PREVIDENCIÁRIO</v>
          </cell>
          <cell r="I20254" t="str">
            <v>Não</v>
          </cell>
        </row>
        <row r="20255">
          <cell r="B20255" t="str">
            <v>JGP ADVISORY XP SEGUROS FI MULTIMERCADO PREVIDENCIÁRIO</v>
          </cell>
          <cell r="I20255" t="str">
            <v>Não</v>
          </cell>
        </row>
        <row r="20256">
          <cell r="B20256" t="str">
            <v>JGP ADVISORY XP SEGUROS FIC MULTIMERCADO PREVIDENCIÁRIO</v>
          </cell>
          <cell r="I20256" t="str">
            <v>Sim</v>
          </cell>
        </row>
        <row r="20257">
          <cell r="B20257" t="str">
            <v>JGP B PREVIDÊNCIA FIFE MASTER FI MULTIMERCADO</v>
          </cell>
          <cell r="I20257" t="str">
            <v>Sim</v>
          </cell>
        </row>
        <row r="20258">
          <cell r="B20258" t="str">
            <v>JGP BP FIC MULTIMERCADO PREVIDENCIÁRIO CRÉDITO PRIVADO</v>
          </cell>
          <cell r="I20258" t="str">
            <v>Sim</v>
          </cell>
        </row>
        <row r="20259">
          <cell r="B20259" t="str">
            <v>JGP BRASILPREV FIFE FI MULTIMERCADO PREVIDENCIÁRIO</v>
          </cell>
          <cell r="I20259" t="str">
            <v>Não</v>
          </cell>
        </row>
        <row r="20260">
          <cell r="B20260" t="str">
            <v>JGP CANVAS DISTRESSED FIDC NP</v>
          </cell>
          <cell r="I20260" t="str">
            <v>Sim</v>
          </cell>
        </row>
        <row r="20261">
          <cell r="B20261" t="str">
            <v>JGP COMPOUNDERS MASTER INVESTIMENTO NO EXTERIOR FI AÇÕES</v>
          </cell>
          <cell r="I20261" t="str">
            <v>Não</v>
          </cell>
        </row>
        <row r="20262">
          <cell r="B20262" t="str">
            <v>JGP CORPORATE FEEDER III FIC RENDA FIXA CRÉDITO PRIVADO LP</v>
          </cell>
          <cell r="I20262" t="str">
            <v>Não</v>
          </cell>
        </row>
        <row r="20263">
          <cell r="B20263" t="str">
            <v>JGP CORPORATE FIC RENDA FIXA CRÉDITO PRIVADO LP</v>
          </cell>
          <cell r="I20263" t="str">
            <v>Não</v>
          </cell>
        </row>
        <row r="20264">
          <cell r="B20264" t="str">
            <v>JGP CORPORATE MASTER FI RENDA FIXA CRÉDITO PRIVADO LP</v>
          </cell>
          <cell r="I20264" t="str">
            <v>Não</v>
          </cell>
        </row>
        <row r="20265">
          <cell r="B20265" t="str">
            <v>JGP CORPORATE PLUS FEEDER II FIC MULTIMERCADO CRÉDITO PRIVADO</v>
          </cell>
          <cell r="I20265" t="str">
            <v>Não</v>
          </cell>
        </row>
        <row r="20266">
          <cell r="B20266" t="str">
            <v>JGP CORPORATE PLUS FEEDER III FIC MULTIMERCADO CRÉDITO PRIVADO</v>
          </cell>
          <cell r="I20266" t="str">
            <v>Não</v>
          </cell>
        </row>
        <row r="20267">
          <cell r="B20267" t="str">
            <v>JGP CORPORATE PLUS FEEDER VII FIC MULTIMERCADO CRÉDITO PRIVADO</v>
          </cell>
          <cell r="I20267" t="str">
            <v>Não</v>
          </cell>
        </row>
        <row r="20268">
          <cell r="B20268" t="str">
            <v>JGP CORPORATE PLUS FIC MULTIMERCADO CRÉDITO PRIVADO</v>
          </cell>
          <cell r="I20268" t="str">
            <v>Não</v>
          </cell>
        </row>
        <row r="20269">
          <cell r="B20269" t="str">
            <v>JGP CORPORATE PLUS IU FIC MULTIMERCADO CRÉDITO PRIVADO</v>
          </cell>
          <cell r="I20269" t="str">
            <v>Não</v>
          </cell>
        </row>
        <row r="20270">
          <cell r="B20270" t="str">
            <v>JGP CORPORATE PLUS MASTER FI MULTIMERCADO CRÉDITO PRIVADO</v>
          </cell>
          <cell r="I20270" t="str">
            <v>Não</v>
          </cell>
        </row>
        <row r="20271">
          <cell r="B20271" t="str">
            <v>JGP CRÉDITO ADVISORY FI MULTIMERCADO CRÉDITO PRIVADO</v>
          </cell>
          <cell r="I20271" t="str">
            <v>Não</v>
          </cell>
        </row>
        <row r="20272">
          <cell r="B20272" t="str">
            <v>JGP CRÉDITO ADVISORY XP SEGUROS FIC RENDA FIXA PREVIDENCIÁRIO CRÉDITO PRIVADO LP</v>
          </cell>
          <cell r="I20272" t="str">
            <v>Sim</v>
          </cell>
        </row>
        <row r="20273">
          <cell r="B20273" t="str">
            <v>JGP CRÉDITO MASTER FI RENDA FIXA PREVIDENCIÁRIO CRÉDITO PRIVADO LP</v>
          </cell>
          <cell r="I20273" t="str">
            <v>Não</v>
          </cell>
        </row>
        <row r="20274">
          <cell r="B20274" t="str">
            <v>JGP CRÉDITO TIPO 2 ADVISORY XP SEGUROS FIC RENDA FIXA PREVIDENCIÁRIO CRÉDITO PRIVADO LP</v>
          </cell>
          <cell r="I20274" t="str">
            <v>Não</v>
          </cell>
        </row>
        <row r="20275">
          <cell r="B20275" t="str">
            <v>JGP DUBLIN INVESTIMENTO NO EXTERIOR FI MULTIMERCADO CRÉDITO PRIVADO</v>
          </cell>
          <cell r="I20275" t="str">
            <v>Não</v>
          </cell>
        </row>
        <row r="20276">
          <cell r="B20276" t="str">
            <v>JGP EQUITY EXPLORER PVT FIC MULTIMERCADO</v>
          </cell>
          <cell r="I20276" t="str">
            <v>Não</v>
          </cell>
        </row>
        <row r="20277">
          <cell r="B20277" t="str">
            <v>JGP EQUITY FEEDER I FIC MULTIMERCADO</v>
          </cell>
          <cell r="I20277" t="str">
            <v>Não</v>
          </cell>
        </row>
        <row r="20278">
          <cell r="B20278" t="str">
            <v>JGP EQUITY FEEDER II FIC AÇÕES</v>
          </cell>
          <cell r="I20278" t="str">
            <v>Não</v>
          </cell>
        </row>
        <row r="20279">
          <cell r="B20279" t="str">
            <v>JGP EQUITY FEEDER III FIC AÇÕES</v>
          </cell>
          <cell r="I20279" t="str">
            <v>Não</v>
          </cell>
        </row>
        <row r="20280">
          <cell r="B20280" t="str">
            <v>JGP EQUITY FEEDER IV FIC AÇÕES</v>
          </cell>
          <cell r="I20280" t="str">
            <v>Sim</v>
          </cell>
        </row>
        <row r="20281">
          <cell r="B20281" t="str">
            <v>JGP EQUITY FEEDER P FIC AÇÕES</v>
          </cell>
          <cell r="I20281" t="str">
            <v>Não</v>
          </cell>
        </row>
        <row r="20282">
          <cell r="B20282" t="str">
            <v>JGP EQUITY FEEDER XI FIC MULTIMERCADO</v>
          </cell>
          <cell r="I20282" t="str">
            <v>Não</v>
          </cell>
        </row>
        <row r="20283">
          <cell r="B20283" t="str">
            <v>JGP EQUITY FIC AÇÕES</v>
          </cell>
          <cell r="I20283" t="str">
            <v>Não</v>
          </cell>
        </row>
        <row r="20284">
          <cell r="B20284" t="str">
            <v>JGP EQUITY FIC MULTIMERCADO</v>
          </cell>
          <cell r="I20284" t="str">
            <v>Não</v>
          </cell>
        </row>
        <row r="20285">
          <cell r="B20285" t="str">
            <v>JGP EQUITY MASTER FI AÇÕES</v>
          </cell>
          <cell r="I20285" t="str">
            <v>Não</v>
          </cell>
        </row>
        <row r="20286">
          <cell r="B20286" t="str">
            <v>JGP EQUITY MASTER FI MULTIMERCADO</v>
          </cell>
          <cell r="I20286" t="str">
            <v>Não</v>
          </cell>
        </row>
        <row r="20287">
          <cell r="B20287" t="str">
            <v>JGP ESG MASTER FI AÇÕES</v>
          </cell>
          <cell r="I20287" t="str">
            <v>Não</v>
          </cell>
        </row>
        <row r="20288">
          <cell r="B20288" t="str">
            <v>JGP FOCUS FI MULTIMERCADO CRÉDITO PRIVADO</v>
          </cell>
          <cell r="I20288" t="str">
            <v>Não</v>
          </cell>
        </row>
        <row r="20289">
          <cell r="B20289" t="str">
            <v>JGP HEDGE FIC MULTIMERCADO</v>
          </cell>
          <cell r="I20289" t="str">
            <v>Não</v>
          </cell>
        </row>
        <row r="20290">
          <cell r="B20290" t="str">
            <v>JGP HEDGE MASTER FI MULTIMERCADO</v>
          </cell>
          <cell r="I20290" t="str">
            <v>Não</v>
          </cell>
        </row>
        <row r="20291">
          <cell r="B20291" t="str">
            <v>JGP ICATU FI MULTIMERCADO PREVIDENCIÁRIO</v>
          </cell>
          <cell r="I20291" t="str">
            <v>Não</v>
          </cell>
        </row>
        <row r="20292">
          <cell r="B20292" t="str">
            <v>JGP ITAÚ 1 FIC MULTIMERCADO PREVIDENCIÁRIO</v>
          </cell>
          <cell r="I20292" t="str">
            <v>Sim</v>
          </cell>
        </row>
        <row r="20293">
          <cell r="B20293" t="str">
            <v>JGP ITAÚ 2 FIC MULTIMERCADO PREVIDENCIÁRIO</v>
          </cell>
          <cell r="I20293" t="str">
            <v>Não</v>
          </cell>
        </row>
        <row r="20294">
          <cell r="B20294" t="str">
            <v>JGP ITAÚ MASTER FI AÇÕES PREVIDENCIÁRIO</v>
          </cell>
          <cell r="I20294" t="str">
            <v>Não</v>
          </cell>
        </row>
        <row r="20295">
          <cell r="B20295" t="str">
            <v>JGP ITAÚ MASTER FI MULTIMERCADO PREVIDENCIÁRIO</v>
          </cell>
          <cell r="I20295" t="str">
            <v>Não</v>
          </cell>
        </row>
        <row r="20296">
          <cell r="B20296" t="str">
            <v>JGP LONG ONLY FEEDER IV FIC AÇÕES</v>
          </cell>
          <cell r="I20296" t="str">
            <v>Não</v>
          </cell>
        </row>
        <row r="20297">
          <cell r="B20297" t="str">
            <v>JGP LONG ONLY FIC AÇÕES</v>
          </cell>
          <cell r="I20297" t="str">
            <v>Não</v>
          </cell>
        </row>
        <row r="20298">
          <cell r="B20298" t="str">
            <v>JGP LONG ONLY INSTITUCIONAL FI AÇÕES</v>
          </cell>
          <cell r="I20298" t="str">
            <v>Não</v>
          </cell>
        </row>
        <row r="20299">
          <cell r="B20299" t="str">
            <v>JGP LONG ONLY MASTER FI AÇÕES</v>
          </cell>
          <cell r="I20299" t="str">
            <v>Não</v>
          </cell>
        </row>
        <row r="20300">
          <cell r="B20300" t="str">
            <v>JGP LONG ONLY SELEÇÃO FIC AÇÕES</v>
          </cell>
          <cell r="I20300" t="str">
            <v>Não</v>
          </cell>
        </row>
        <row r="20301">
          <cell r="B20301" t="str">
            <v>JGP MAX ADVISORY FIC MULTIMERCADO</v>
          </cell>
          <cell r="I20301" t="str">
            <v>Não</v>
          </cell>
        </row>
        <row r="20302">
          <cell r="B20302" t="str">
            <v>JGP MAX FEEDER P FIC MULTIMERCADO</v>
          </cell>
          <cell r="I20302" t="str">
            <v>Não</v>
          </cell>
        </row>
        <row r="20303">
          <cell r="B20303" t="str">
            <v>JGP MAX FIC MULTIMERCADO</v>
          </cell>
          <cell r="I20303" t="str">
            <v>Não</v>
          </cell>
        </row>
        <row r="20304">
          <cell r="B20304" t="str">
            <v>JGP MAX MASTER FI MULTIMERCADO</v>
          </cell>
          <cell r="I20304" t="str">
            <v>Não</v>
          </cell>
        </row>
        <row r="20305">
          <cell r="B20305" t="str">
            <v>JGP MAX PLATAFORMAS FIC MULTIMERCADO</v>
          </cell>
          <cell r="I20305" t="str">
            <v>Não</v>
          </cell>
        </row>
        <row r="20306">
          <cell r="B20306" t="str">
            <v>JGP MAX SELEÇÃO FIC MULTIMERCADO</v>
          </cell>
          <cell r="I20306" t="str">
            <v>Não</v>
          </cell>
        </row>
        <row r="20307">
          <cell r="B20307" t="str">
            <v>JGP MULTI PV INVESTIMENTO NO EXTERIOR FI MULTIMERCADO</v>
          </cell>
          <cell r="I20307" t="str">
            <v>Não</v>
          </cell>
        </row>
        <row r="20308">
          <cell r="B20308" t="str">
            <v>JGP RED FI MULTIMERCADO PREVIDENCIÁRIO</v>
          </cell>
          <cell r="I20308" t="str">
            <v>Não</v>
          </cell>
        </row>
        <row r="20309">
          <cell r="B20309" t="str">
            <v>JGP RED FIC MULTIMERCADO PREVIDENCIÁRIO</v>
          </cell>
          <cell r="I20309" t="str">
            <v>Não</v>
          </cell>
        </row>
        <row r="20310">
          <cell r="B20310" t="str">
            <v>JGP SELECT FEEDER VII FIC MULTIMERCADO CRÉDITO PRIVADO</v>
          </cell>
          <cell r="I20310" t="str">
            <v>Não</v>
          </cell>
        </row>
        <row r="20311">
          <cell r="B20311" t="str">
            <v>JGP SELECT FIC MULTIMERCADO CRÉDITO PRIVADO</v>
          </cell>
          <cell r="I20311" t="str">
            <v>Não</v>
          </cell>
        </row>
        <row r="20312">
          <cell r="B20312" t="str">
            <v>JGP SELECT IU FIC MULTIMERCADO CRÉDITO PRIVADO</v>
          </cell>
          <cell r="I20312" t="str">
            <v>Não</v>
          </cell>
        </row>
        <row r="20313">
          <cell r="B20313" t="str">
            <v>JGP SELECT MASTER FI MULTIMERCADO CRÉDITO PRIVADO</v>
          </cell>
          <cell r="I20313" t="str">
            <v>Não</v>
          </cell>
        </row>
        <row r="20314">
          <cell r="B20314" t="str">
            <v>JGP SELECT PREMIUM INVESTIMENTO NO EXTERIOR FI MULTIMERCADO CRÉDITO PRIVADO</v>
          </cell>
          <cell r="I20314" t="str">
            <v>Não</v>
          </cell>
        </row>
        <row r="20315">
          <cell r="B20315" t="str">
            <v>JGP STRATEGY ACCESS FIC MULTIMERCADO</v>
          </cell>
          <cell r="I20315" t="str">
            <v>Não</v>
          </cell>
        </row>
        <row r="20316">
          <cell r="B20316" t="str">
            <v>JGP STRATEGY ADVISORY FIC MULTIMERCADO</v>
          </cell>
          <cell r="I20316" t="str">
            <v>Não</v>
          </cell>
        </row>
        <row r="20317">
          <cell r="B20317" t="str">
            <v>JGP STRATEGY ESTRUTURADO FIC MULTIMERCADO</v>
          </cell>
          <cell r="I20317" t="str">
            <v>Não</v>
          </cell>
        </row>
        <row r="20318">
          <cell r="B20318" t="str">
            <v>JGP STRATEGY FEEDER I FIC MULTIMERCADO</v>
          </cell>
          <cell r="I20318" t="str">
            <v>Não</v>
          </cell>
        </row>
        <row r="20319">
          <cell r="B20319" t="str">
            <v>JGP STRATEGY FEEDER II FIC MULTIMERCADO</v>
          </cell>
          <cell r="I20319" t="str">
            <v>Não</v>
          </cell>
        </row>
        <row r="20320">
          <cell r="B20320" t="str">
            <v>JGP STRATEGY FEEDER IV FIC MULTIMERCADO</v>
          </cell>
          <cell r="I20320" t="str">
            <v>Não</v>
          </cell>
        </row>
        <row r="20321">
          <cell r="B20321" t="str">
            <v>JGP STRATEGY FEEDER IX FIC MULTIMERCADO</v>
          </cell>
          <cell r="I20321" t="str">
            <v>Não</v>
          </cell>
        </row>
        <row r="20322">
          <cell r="B20322" t="str">
            <v>JGP STRATEGY FEEDER V FIC MULTIMERCADO</v>
          </cell>
          <cell r="I20322" t="str">
            <v>Não</v>
          </cell>
        </row>
        <row r="20323">
          <cell r="B20323" t="str">
            <v>JGP STRATEGY FEEDER VI FIC MULTIMERCADO</v>
          </cell>
          <cell r="I20323" t="str">
            <v>Não</v>
          </cell>
        </row>
        <row r="20324">
          <cell r="B20324" t="str">
            <v>JGP STRATEGY FEEDER VII FIC MULTIMERCADO</v>
          </cell>
          <cell r="I20324" t="str">
            <v>Não</v>
          </cell>
        </row>
        <row r="20325">
          <cell r="B20325" t="str">
            <v>JGP STRATEGY FEEDER VIII FIC MULTIMERCADO</v>
          </cell>
          <cell r="I20325" t="str">
            <v>Não</v>
          </cell>
        </row>
        <row r="20326">
          <cell r="B20326" t="str">
            <v>JGP STRATEGY FEEDER X FIC MULTIMERCADO</v>
          </cell>
          <cell r="I20326" t="str">
            <v>Não</v>
          </cell>
        </row>
        <row r="20327">
          <cell r="B20327" t="str">
            <v>JGP STRATEGY FEEDER XII FIC MULTIMERCADO</v>
          </cell>
          <cell r="I20327" t="str">
            <v>Não</v>
          </cell>
        </row>
        <row r="20328">
          <cell r="B20328" t="str">
            <v>JGP STRATEGY FIC MULTIMERCADO</v>
          </cell>
          <cell r="I20328" t="str">
            <v>Não</v>
          </cell>
        </row>
        <row r="20329">
          <cell r="B20329" t="str">
            <v>JGP STRATEGY MASTER FI MULTIMERCADO</v>
          </cell>
          <cell r="I20329" t="str">
            <v>Não</v>
          </cell>
        </row>
        <row r="20330">
          <cell r="B20330" t="str">
            <v>JGP STRATEGY PVT FIC MULTIMERCADO</v>
          </cell>
          <cell r="I20330" t="str">
            <v>Não</v>
          </cell>
        </row>
        <row r="20331">
          <cell r="B20331" t="str">
            <v>JGP STRATEGY SELEÇÃO FIC MULTIMERCADO</v>
          </cell>
          <cell r="I20331" t="str">
            <v>Não</v>
          </cell>
        </row>
        <row r="20332">
          <cell r="B20332" t="str">
            <v>JGP STRATEGY XI FEEDER FIC MULTIMERCADO</v>
          </cell>
          <cell r="I20332" t="str">
            <v>Não</v>
          </cell>
        </row>
        <row r="20333">
          <cell r="B20333" t="str">
            <v>JGP SULAMÉRICA MASTER FI MULTIMERCADO PREVIDENCIÁRIO CRÉDITO PRIVADO</v>
          </cell>
          <cell r="I20333" t="str">
            <v>Não</v>
          </cell>
        </row>
        <row r="20334">
          <cell r="B20334" t="str">
            <v>JGP SULAMÉRICA PREVIDENCIÁRIO FIC MULTIMERCADO CRÉDITO PRIVADO</v>
          </cell>
          <cell r="I20334" t="str">
            <v>Sim</v>
          </cell>
        </row>
        <row r="20335">
          <cell r="B20335" t="str">
            <v>JGP SVP TIPO 2 FIC MULTIMERCADO PREVIDENCIÁRIO</v>
          </cell>
          <cell r="I20335" t="str">
            <v>Não</v>
          </cell>
        </row>
        <row r="20336">
          <cell r="B20336" t="str">
            <v>JGP WM COMPOUNDERS FEEDER II INVESTIMENTO NO EXTERIOR FIC AÇÕES</v>
          </cell>
          <cell r="I20336" t="str">
            <v>Não</v>
          </cell>
        </row>
        <row r="20337">
          <cell r="B20337" t="str">
            <v>JGP WM ES INVESTIMENTO NO EXTERIOR FI MULTIMERCADO CRÉDITO PRIVADO</v>
          </cell>
          <cell r="I20337" t="str">
            <v>Não</v>
          </cell>
        </row>
        <row r="20338">
          <cell r="B20338" t="str">
            <v>JGP WM OPT FEEDER I INVESTIMENTO NO EXTERIOR FIC MULTIMERCADO CRÉDITO PRIVADO</v>
          </cell>
          <cell r="I20338" t="str">
            <v>Não</v>
          </cell>
        </row>
        <row r="20339">
          <cell r="B20339" t="str">
            <v>JGP WM OPT INVESTIMENTO NO EXTERIOR FIC MULTIMERCADO CRÉDITO PRIVADO</v>
          </cell>
          <cell r="I20339" t="str">
            <v>Não</v>
          </cell>
        </row>
        <row r="20340">
          <cell r="B20340" t="str">
            <v>JGP WM OPT MASTER INVESTIMENTO NO EXTERIOR FI MULTIMERCADO CRÉDITO PRIVADO</v>
          </cell>
          <cell r="I20340" t="str">
            <v>Não</v>
          </cell>
        </row>
        <row r="20341">
          <cell r="B20341" t="str">
            <v>JGPW BOA ESPERANÇA INVESTIMENTO NO EXTERIOR FI MULTIMERCADO CRÉDITO PRIVADO</v>
          </cell>
          <cell r="I20341" t="str">
            <v>Não</v>
          </cell>
        </row>
        <row r="20342">
          <cell r="B20342" t="str">
            <v>JGPW PIRAHY INVESTIMENTO NO EXTERIOR FI MULTIMERCADO CRÉDITO PRIVADO</v>
          </cell>
          <cell r="I20342" t="str">
            <v>Sim</v>
          </cell>
        </row>
        <row r="20343">
          <cell r="B20343" t="str">
            <v>JGPW SANTANA INVESTIMENTO NO EXTERIOR FIC MULTIMERCADO CRÉDITO PRIVADO</v>
          </cell>
          <cell r="I20343" t="str">
            <v>Sim</v>
          </cell>
        </row>
        <row r="20344">
          <cell r="B20344" t="str">
            <v>JGPW SARDENHA INVESTIMENTO NO EXTERIOR FI MULTIMERCADO CRÉDITO PRIVADO</v>
          </cell>
          <cell r="I20344" t="str">
            <v>Sim</v>
          </cell>
        </row>
        <row r="20345">
          <cell r="B20345" t="str">
            <v>JGPW TAUÁ INVESTIMENTO NO EXTERIOR FI MULTIMERCADO CRÉDITO PRIVADO</v>
          </cell>
          <cell r="I20345" t="str">
            <v>Sim</v>
          </cell>
        </row>
        <row r="20346">
          <cell r="B20346" t="str">
            <v>JHSF RIO BRAVO FAZENDA BOA VISTA CAPITAL PROTEGIDO FII - RBBV11</v>
          </cell>
          <cell r="I20346" t="str">
            <v>Não</v>
          </cell>
        </row>
        <row r="20347">
          <cell r="B20347" t="str">
            <v>JIA INVESTIMENTO NO EXTERIOR FI MULTIMERCADO CRÉDITO PRIVADO</v>
          </cell>
          <cell r="I20347" t="str">
            <v>Não</v>
          </cell>
        </row>
        <row r="20348">
          <cell r="B20348" t="str">
            <v>JIANG INVESTIMENTO NO EXTERIOR FI MULTIMERCADO CRÉDITO PRIVADO</v>
          </cell>
          <cell r="I20348" t="str">
            <v>Sim</v>
          </cell>
        </row>
        <row r="20349">
          <cell r="B20349" t="str">
            <v>JICHI FI MULTIMERCADO CRÉDITO PRIVADO</v>
          </cell>
          <cell r="I20349" t="str">
            <v>Não</v>
          </cell>
        </row>
        <row r="20350">
          <cell r="B20350" t="str">
            <v>JIVE CONSÓRCIOS I FIDC NP</v>
          </cell>
          <cell r="I20350" t="str">
            <v>Não classificado</v>
          </cell>
        </row>
        <row r="20351">
          <cell r="B20351" t="str">
            <v>JIVE CSHG DISTRESSED ALLOCATION II FIC MULTIMERCADO CRÉDITO PRIVADO</v>
          </cell>
          <cell r="I20351" t="str">
            <v>Sim</v>
          </cell>
        </row>
        <row r="20352">
          <cell r="B20352" t="str">
            <v>JIVE DISTRESSED FI MULTIMERCADO CRÉDITO PRIVADO</v>
          </cell>
          <cell r="I20352" t="str">
            <v>Não</v>
          </cell>
        </row>
        <row r="20353">
          <cell r="B20353" t="str">
            <v>JIVE DISTRESSED III FI MULTIMERCADO CRÉDITO PRIVADO</v>
          </cell>
          <cell r="I20353" t="str">
            <v>Não</v>
          </cell>
        </row>
        <row r="20354">
          <cell r="B20354" t="str">
            <v>JIVE DISTRESSED III OFFSHORE FIC MULTIMERCADO CRÉDITO PRIVADO</v>
          </cell>
          <cell r="I20354" t="str">
            <v>Não</v>
          </cell>
        </row>
        <row r="20355">
          <cell r="B20355" t="str">
            <v>JIVE DISTRESSED III ONSHORE FIC MULTIMERCADO CRÉDITO PRIVADO</v>
          </cell>
          <cell r="I20355" t="str">
            <v>Não</v>
          </cell>
        </row>
        <row r="20356">
          <cell r="B20356" t="str">
            <v>JIVE PRECATÓRIOS SELECIONADOS FIDC NP SUBORDINADA</v>
          </cell>
          <cell r="I20356" t="str">
            <v>Não classificado</v>
          </cell>
        </row>
        <row r="20357">
          <cell r="B20357" t="str">
            <v>JIVE SPV FI MULTIMERCADO CRÉDITO PRIVADO</v>
          </cell>
          <cell r="I20357" t="str">
            <v>Não</v>
          </cell>
        </row>
        <row r="20358">
          <cell r="B20358" t="str">
            <v>JJSP FUND III FI MULTIMERCADO</v>
          </cell>
          <cell r="I20358" t="str">
            <v>Sim</v>
          </cell>
        </row>
        <row r="20359">
          <cell r="B20359" t="str">
            <v>JMF FICFIP</v>
          </cell>
          <cell r="I20359" t="str">
            <v>Sim</v>
          </cell>
        </row>
        <row r="20360">
          <cell r="B20360" t="str">
            <v>JMG INVESTIMENTO NO EXTERIOR FI AÇÕES</v>
          </cell>
          <cell r="I20360" t="str">
            <v>Não</v>
          </cell>
        </row>
        <row r="20361">
          <cell r="B20361" t="str">
            <v>JMJ INVESTIMENTO NO EXTERIOR FI MULTIMERCADO CRÉDITO PRIVADO</v>
          </cell>
          <cell r="I20361" t="str">
            <v>Não</v>
          </cell>
        </row>
        <row r="20362">
          <cell r="B20362" t="str">
            <v>JMP INVEST INVESTIMENTO NO EXTERIOR FI MULTIMERCADO CRÉDITO PRIVADO</v>
          </cell>
          <cell r="I20362" t="str">
            <v>Não</v>
          </cell>
        </row>
        <row r="20363">
          <cell r="B20363" t="str">
            <v>JNJ PENSION RV FI AÇÕES</v>
          </cell>
          <cell r="I20363" t="str">
            <v>Sim</v>
          </cell>
        </row>
        <row r="20364">
          <cell r="B20364" t="str">
            <v>JOMS INVESTIMENTO NO EXTERIOR FI MULTIMERCADO CRÉDITO PRIVADO</v>
          </cell>
          <cell r="I20364" t="str">
            <v>Não</v>
          </cell>
        </row>
        <row r="20365">
          <cell r="B20365" t="str">
            <v>JOPE FIP MULTIESTRATÉGIA</v>
          </cell>
          <cell r="I20365" t="str">
            <v>Não</v>
          </cell>
        </row>
        <row r="20366">
          <cell r="B20366" t="str">
            <v>JOSEPHINA FIP MULTIESTRATÉGIA</v>
          </cell>
          <cell r="I20366" t="str">
            <v>Sim</v>
          </cell>
        </row>
        <row r="20367">
          <cell r="B20367" t="str">
            <v>JOSEPHINA II FIP MULTIESTRATÉGIA</v>
          </cell>
          <cell r="I20367" t="str">
            <v>Não</v>
          </cell>
        </row>
        <row r="20368">
          <cell r="B20368" t="str">
            <v>JOULE VALUE FI AÇÕES</v>
          </cell>
          <cell r="I20368" t="str">
            <v>Não</v>
          </cell>
        </row>
        <row r="20369">
          <cell r="B20369" t="str">
            <v>JOY TFO INVESTIMENTO NO EXTERIOR FI MULTIMERCADO CRÉDITO PRIVADO</v>
          </cell>
          <cell r="I20369" t="str">
            <v>Não</v>
          </cell>
        </row>
        <row r="20370">
          <cell r="B20370" t="str">
            <v>JOYEUSE INVESTIMENTO NO EXTERIOR FIC MULTIMERCADO CRÉDITO PRIVADO</v>
          </cell>
          <cell r="I20370" t="str">
            <v>Não</v>
          </cell>
        </row>
        <row r="20371">
          <cell r="B20371" t="str">
            <v>JP MORGAN GLOBAL INCOME ALLOCATION CLASSE A INVESTIMENTO NO EXTERIOR FIC MULTIMERCADO CRÉDITO PRIVADO</v>
          </cell>
          <cell r="I20371" t="str">
            <v>Não</v>
          </cell>
        </row>
        <row r="20372">
          <cell r="B20372" t="str">
            <v>JPGJ INVESTIMENTO NO EXTERIOR FI MULTIMERCADO CRÉDITO PRIVADO</v>
          </cell>
          <cell r="I20372" t="str">
            <v>Não</v>
          </cell>
        </row>
        <row r="20373">
          <cell r="B20373" t="str">
            <v>JPL 2 INVESTIMENTO NO EXTERIOR FIC MULTIMERCADO CRÉDITO PRIVADO</v>
          </cell>
          <cell r="I20373" t="str">
            <v>Sim</v>
          </cell>
        </row>
        <row r="20374">
          <cell r="B20374" t="str">
            <v>JPM III FIDC NP</v>
          </cell>
          <cell r="I20374" t="str">
            <v>Não classificado</v>
          </cell>
        </row>
        <row r="20375">
          <cell r="B20375" t="str">
            <v>JPMORGAN DÓLAR GLOBAL MACRO OPPORTUNITIES INVESTIMENTO NO EXTERIOR FI MULTIMERCADO</v>
          </cell>
          <cell r="I20375" t="str">
            <v>Não</v>
          </cell>
        </row>
        <row r="20376">
          <cell r="B20376" t="str">
            <v>JPMORGAN GLOBAL BOND OPPORTUNITIES MASTER INVESTIMENTO NO EXTERIOR FI MULTIMERCADO</v>
          </cell>
          <cell r="I20376" t="str">
            <v>Não</v>
          </cell>
        </row>
        <row r="20377">
          <cell r="B20377" t="str">
            <v>JPMORGAN GLOBAL INCOME MASTER INVESTIMENTO NO EXTERIOR FI MULTIMERCADO</v>
          </cell>
          <cell r="I20377" t="str">
            <v>Não</v>
          </cell>
        </row>
        <row r="20378">
          <cell r="B20378" t="str">
            <v>JPMORGAN GLOBAL MACRO OPPORTUNITIES INVESTIMENTO NO EXTERIOR FIC MULTIMERCADO</v>
          </cell>
          <cell r="I20378" t="str">
            <v>Não</v>
          </cell>
        </row>
        <row r="20379">
          <cell r="B20379" t="str">
            <v>JPMORGAN GLOBAL MACRO OPPORTUNITIES MASTER INVESTIMENTO NO EXTERIOR FI MULTIMERCADO</v>
          </cell>
          <cell r="I20379" t="str">
            <v>Não</v>
          </cell>
        </row>
        <row r="20380">
          <cell r="B20380" t="str">
            <v>JPMORGAN GLOBAL RESEARCH ENHANCED INDEX EQUITY INVESTIMENTO NO EXTERIOR FI AÇÕES</v>
          </cell>
          <cell r="I20380" t="str">
            <v>Não</v>
          </cell>
        </row>
        <row r="20381">
          <cell r="B20381" t="str">
            <v>JPP ALLOCATION MOGNO FII - JPPA11</v>
          </cell>
          <cell r="I20381" t="str">
            <v>Não classificado</v>
          </cell>
        </row>
        <row r="20382">
          <cell r="B20382" t="str">
            <v>JPP EMPRESAS FIDC MULTICARTEIRA</v>
          </cell>
          <cell r="I20382" t="str">
            <v>Sim</v>
          </cell>
        </row>
        <row r="20383">
          <cell r="B20383" t="str">
            <v>JPP INVESTIMENTO NO EXTERIOR FI MULTIMERCADO CRÉDITO PRIVADO</v>
          </cell>
          <cell r="I20383" t="str">
            <v>Sim</v>
          </cell>
        </row>
        <row r="20384">
          <cell r="B20384" t="str">
            <v>JRM INVESTIMENTO NO EXTERIOR FI MULTIMERCADO CRÉDITO PRIVADO</v>
          </cell>
          <cell r="I20384" t="str">
            <v>Não</v>
          </cell>
        </row>
        <row r="20385">
          <cell r="B20385" t="str">
            <v>JRR FIC MULTIMERCADO CRÉDITO PRIVADO</v>
          </cell>
          <cell r="I20385" t="str">
            <v>Não</v>
          </cell>
        </row>
        <row r="20386">
          <cell r="B20386" t="str">
            <v>JRR FIP MULTIESTRATÉGIA</v>
          </cell>
          <cell r="I20386" t="str">
            <v>Sim</v>
          </cell>
        </row>
        <row r="20387">
          <cell r="B20387" t="str">
            <v>JS REAL ESTATE MULTIGESTÃO FII - JSRE11</v>
          </cell>
          <cell r="I20387" t="str">
            <v>Não</v>
          </cell>
        </row>
        <row r="20388">
          <cell r="B20388" t="str">
            <v>JSAF 354 INVESTIMENTO NO EXTERIOR FI MULTIMERCADO CRÉDITO PRIVADO</v>
          </cell>
          <cell r="I20388" t="str">
            <v>Não</v>
          </cell>
        </row>
        <row r="20389">
          <cell r="B20389" t="str">
            <v>JTP FI MULTIMERCADO</v>
          </cell>
          <cell r="I20389" t="str">
            <v>Não</v>
          </cell>
        </row>
        <row r="20390">
          <cell r="B20390" t="str">
            <v>JUBARTE INVESTIMENTO NO EXTERIOR FI MULTIMERCADO CRÉDITO PRIVADO</v>
          </cell>
          <cell r="I20390" t="str">
            <v>Não</v>
          </cell>
        </row>
        <row r="20391">
          <cell r="B20391" t="str">
            <v>JUBILEE FIC MULTIMERCADO CRÉDITO PRIVADO</v>
          </cell>
          <cell r="I20391" t="str">
            <v>Não</v>
          </cell>
        </row>
        <row r="20392">
          <cell r="B20392" t="str">
            <v>JUCI INVESTIMENTO NO EXTERIOR FIC MULTIMERCADO CRÉDITO PRIVADO</v>
          </cell>
          <cell r="I20392" t="str">
            <v>Não</v>
          </cell>
        </row>
        <row r="20393">
          <cell r="B20393" t="str">
            <v>JULE INVESTIMENTO NO EXTERIOR FI AÇÕES</v>
          </cell>
          <cell r="I20393" t="str">
            <v>Não</v>
          </cell>
        </row>
        <row r="20394">
          <cell r="B20394" t="str">
            <v>JULICH INVESTIMENTO NO EXTERIOR FI MULTIMERCADO CRÉDITO PRIVADO</v>
          </cell>
          <cell r="I20394" t="str">
            <v>Sim</v>
          </cell>
        </row>
        <row r="20395">
          <cell r="B20395" t="str">
            <v>JULIUS BAER ALGARVE INVESTIMENTO NO EXTERIOR FI MULTIMERCADO CRÉDITO PRIVADO</v>
          </cell>
          <cell r="I20395" t="str">
            <v>Não</v>
          </cell>
        </row>
        <row r="20396">
          <cell r="B20396" t="str">
            <v>JULIUS BAER ARENA INVESTIMENTO NO EXTERIOR FI MULTIMERCADO CRÉDITO PRIVADO</v>
          </cell>
          <cell r="I20396" t="str">
            <v>Não</v>
          </cell>
        </row>
        <row r="20397">
          <cell r="B20397" t="str">
            <v>JULIUS BAER CAPRI INVESTIMENTO NO EXTERIOR FI MULTIMERCADO CRÉDITO PRIVADO</v>
          </cell>
          <cell r="I20397" t="str">
            <v>Não</v>
          </cell>
        </row>
        <row r="20398">
          <cell r="B20398" t="str">
            <v>JULIUS BAER MINAS INVESTIMENTO NO EXTERIOR FI MULTIMERCADO CRÉDITO PRIVADO</v>
          </cell>
          <cell r="I20398" t="str">
            <v>Não</v>
          </cell>
        </row>
        <row r="20399">
          <cell r="B20399" t="str">
            <v>JULIUS BAER ONIX INVESTIMENTO NO EXTERIOR FI MULTIMERCADO CRÉDITO PRIVADO</v>
          </cell>
          <cell r="I20399" t="str">
            <v>Não</v>
          </cell>
        </row>
        <row r="20400">
          <cell r="B20400" t="str">
            <v>JULIUS BAER PEDRA AZUL INVESTIMENTO NO EXTERIOR FI MULTIMERCADO CRÉDITO PRIVADO</v>
          </cell>
          <cell r="I20400" t="str">
            <v>Não</v>
          </cell>
        </row>
        <row r="20401">
          <cell r="B20401" t="str">
            <v>JULIUS BAER TOSCANA INVESTIMENTO NO EXTERIOR FI MULTIMERCADO CRÉDITO PRIVADO</v>
          </cell>
          <cell r="I20401" t="str">
            <v>Não</v>
          </cell>
        </row>
        <row r="20402">
          <cell r="B20402" t="str">
            <v>JUNO FI MULTIMERCADO CRÉDITO PRIVADO</v>
          </cell>
          <cell r="I20402" t="str">
            <v>Não</v>
          </cell>
        </row>
        <row r="20403">
          <cell r="B20403" t="str">
            <v>JUNTO PARTICIPAÇÕES FI AÇÕES</v>
          </cell>
          <cell r="I20403" t="str">
            <v>Não</v>
          </cell>
        </row>
        <row r="20404">
          <cell r="B20404" t="str">
            <v>JUPE INVESTIMENTO NO EXTERIOR FI AÇÕES</v>
          </cell>
          <cell r="I20404" t="str">
            <v>Sim</v>
          </cell>
        </row>
        <row r="20405">
          <cell r="B20405" t="str">
            <v>JUPITER INVESTIMENTO NO EXTERIOR FI MULTIMERCADO CRÉDITO PRIVADO</v>
          </cell>
          <cell r="I20405" t="str">
            <v>Não</v>
          </cell>
        </row>
        <row r="20406">
          <cell r="B20406" t="str">
            <v>JURO REAL FI RENDA FIXA CRÉDITO PRIVADO</v>
          </cell>
          <cell r="I20406" t="str">
            <v>Não</v>
          </cell>
        </row>
        <row r="20407">
          <cell r="B20407" t="str">
            <v>JWM SPYKER FI MULTIMERCADO CRÉDITO PRIVADO</v>
          </cell>
          <cell r="I20407" t="str">
            <v>Não</v>
          </cell>
        </row>
        <row r="20408">
          <cell r="B20408" t="str">
            <v>JWM VANQUISH INVESTIMENTO NO EXTERIOR FI MULTIMERCADO CRÉDITO PRIVADO</v>
          </cell>
          <cell r="I20408" t="str">
            <v>Não</v>
          </cell>
        </row>
        <row r="20409">
          <cell r="B20409" t="str">
            <v>JYN INVESTIMENTO NO EXTERIOR FI MULTIMERCADO CRÉDITO PRIVADO</v>
          </cell>
          <cell r="I20409" t="str">
            <v>Não</v>
          </cell>
        </row>
        <row r="20410">
          <cell r="B20410" t="str">
            <v>K2 FI MULTIMERCADO</v>
          </cell>
          <cell r="I20410" t="str">
            <v>Não</v>
          </cell>
        </row>
        <row r="20411">
          <cell r="B20411" t="str">
            <v>KADIMA A FIC MULTIMERCADO</v>
          </cell>
          <cell r="I20411" t="str">
            <v>Não</v>
          </cell>
        </row>
        <row r="20412">
          <cell r="B20412" t="str">
            <v>KADIMA FIFE PREVIDÊNCIA FI MULTIMERCADO</v>
          </cell>
          <cell r="I20412" t="str">
            <v>Não</v>
          </cell>
        </row>
        <row r="20413">
          <cell r="B20413" t="str">
            <v>KADIMA HIGH VOL FI MULTIMERCADO</v>
          </cell>
          <cell r="I20413" t="str">
            <v>Não</v>
          </cell>
        </row>
        <row r="20414">
          <cell r="B20414" t="str">
            <v>KADIMA ICATU FIE PREVIDÊNCIA FIC MULTIMERCADO CRÉDITO PRIVADO</v>
          </cell>
          <cell r="I20414" t="str">
            <v>Sim</v>
          </cell>
        </row>
        <row r="20415">
          <cell r="B20415" t="str">
            <v>KADIMA II FIC MULTIMERCADO</v>
          </cell>
          <cell r="I20415" t="str">
            <v>Não</v>
          </cell>
        </row>
        <row r="20416">
          <cell r="B20416" t="str">
            <v>KADIMA IVP I FIC MULTIMERCADO</v>
          </cell>
          <cell r="I20416" t="str">
            <v>Sim</v>
          </cell>
        </row>
        <row r="20417">
          <cell r="B20417" t="str">
            <v>KADIMA IVP II FIC MULTIMERCADO</v>
          </cell>
          <cell r="I20417" t="str">
            <v>Não</v>
          </cell>
        </row>
        <row r="20418">
          <cell r="B20418" t="str">
            <v>KADIMA LONG SHORT PLUS FI AÇÕES</v>
          </cell>
          <cell r="I20418" t="str">
            <v>Não</v>
          </cell>
        </row>
        <row r="20419">
          <cell r="B20419" t="str">
            <v>KADIMA LONG SHORT PREVIDÊNCIA FI MULTIMERCADO</v>
          </cell>
          <cell r="I20419" t="str">
            <v>Não</v>
          </cell>
        </row>
        <row r="20420">
          <cell r="B20420" t="str">
            <v>KADIMA MASTER FI MULTIMERCADO</v>
          </cell>
          <cell r="I20420" t="str">
            <v>Não</v>
          </cell>
        </row>
        <row r="20421">
          <cell r="B20421" t="str">
            <v>KADIMA MASTER PREVIDÊNCIA FI MULTIMERCADO</v>
          </cell>
          <cell r="I20421" t="str">
            <v>Não</v>
          </cell>
        </row>
        <row r="20422">
          <cell r="B20422" t="str">
            <v>KADIMA SELEÇÃO FIC MULTIMERCADO</v>
          </cell>
          <cell r="I20422" t="str">
            <v>Não</v>
          </cell>
        </row>
        <row r="20423">
          <cell r="B20423" t="str">
            <v>KADIMA XP SEGUROS PREV FIE FIC MULTIMERCADO CRÉDITO PRIVADO</v>
          </cell>
          <cell r="I20423" t="str">
            <v>Sim</v>
          </cell>
        </row>
        <row r="20424">
          <cell r="B20424" t="str">
            <v>KADIMA XP SEGUROS PREV FIFE FI MULTIMERCADO CRÉDITO PRIVADO</v>
          </cell>
          <cell r="I20424" t="str">
            <v>Não</v>
          </cell>
        </row>
        <row r="20425">
          <cell r="B20425" t="str">
            <v>KADUCAIO INVESTIMENTO NO EXTERIOR FI MULTIMERCADO CRÉDITO PRIVADO</v>
          </cell>
          <cell r="I20425" t="str">
            <v>Sim</v>
          </cell>
        </row>
        <row r="20426">
          <cell r="B20426" t="str">
            <v>KAIRÓS INVESTIMENTO NO EXTERIOR FI AÇÕES</v>
          </cell>
          <cell r="I20426" t="str">
            <v>Não</v>
          </cell>
        </row>
        <row r="20427">
          <cell r="B20427" t="str">
            <v>KAIRÓS MACRO A FIC MULTIMERCADO</v>
          </cell>
          <cell r="I20427" t="str">
            <v>Não</v>
          </cell>
        </row>
        <row r="20428">
          <cell r="B20428" t="str">
            <v>KAIRÓS MACRO B PREVIDÊNCIA FIFE MASTER FI MULTIMERCADO</v>
          </cell>
          <cell r="I20428" t="str">
            <v>Não</v>
          </cell>
        </row>
        <row r="20429">
          <cell r="B20429" t="str">
            <v>KAIRÓS MACRO BP FIC MULTIMERCADO</v>
          </cell>
          <cell r="I20429" t="str">
            <v>Não</v>
          </cell>
        </row>
        <row r="20430">
          <cell r="B20430" t="str">
            <v>KAIRÓS MACRO FIC MULTIMERCADO</v>
          </cell>
          <cell r="I20430" t="str">
            <v>Não</v>
          </cell>
        </row>
        <row r="20431">
          <cell r="B20431" t="str">
            <v>KAIRÓS MACRO MASTER FI MULTIMERCADO</v>
          </cell>
          <cell r="I20431" t="str">
            <v>Não</v>
          </cell>
        </row>
        <row r="20432">
          <cell r="B20432" t="str">
            <v>KALM INVESTIMENTO NO EXTERIOR FIC MULTIMERCADO CRÉDITO PRIVADO</v>
          </cell>
          <cell r="I20432" t="str">
            <v>Não</v>
          </cell>
        </row>
        <row r="20433">
          <cell r="B20433" t="str">
            <v>KALYTERA FIDC NP</v>
          </cell>
          <cell r="I20433" t="str">
            <v>Não</v>
          </cell>
        </row>
        <row r="20434">
          <cell r="B20434" t="str">
            <v>KAMAYURA INVESTIMENTO NO EXTERIOR FI MULTIMERCADO CRÉDITO PRIVADO</v>
          </cell>
          <cell r="I20434" t="str">
            <v>Não</v>
          </cell>
        </row>
        <row r="20435">
          <cell r="B20435" t="str">
            <v>KANSAS FI MULTIMERCADO CRÉDITO PRIVADO</v>
          </cell>
          <cell r="I20435" t="str">
            <v>Sim</v>
          </cell>
        </row>
        <row r="20436">
          <cell r="B20436" t="str">
            <v>KAPITALO APOLLO FIC MULTIMERCADO</v>
          </cell>
          <cell r="I20436" t="str">
            <v>Não</v>
          </cell>
        </row>
        <row r="20437">
          <cell r="B20437" t="str">
            <v>KAPITALO CGI ZETA FIC MULTIMERCADO</v>
          </cell>
          <cell r="I20437" t="str">
            <v>Não</v>
          </cell>
        </row>
        <row r="20438">
          <cell r="B20438" t="str">
            <v>KAPITALO ESTRATÉGIA KAPPA FIC MULTIMERCADO</v>
          </cell>
          <cell r="I20438" t="str">
            <v>Não</v>
          </cell>
        </row>
        <row r="20439">
          <cell r="B20439" t="str">
            <v>KAPITALO ESTRATÉGIA TARKUS FIC AÇÕES</v>
          </cell>
          <cell r="I20439" t="str">
            <v>Não</v>
          </cell>
        </row>
        <row r="20440">
          <cell r="B20440" t="str">
            <v>KAPITALO ESTRATÉGIA ZETA FIC MULTIMERCADO</v>
          </cell>
          <cell r="I20440" t="str">
            <v>Não</v>
          </cell>
        </row>
        <row r="20441">
          <cell r="B20441" t="str">
            <v>KAPITALO ESTRATÉGIAS MASTER FI MULTIMERCADO</v>
          </cell>
          <cell r="I20441" t="str">
            <v>Não</v>
          </cell>
        </row>
        <row r="20442">
          <cell r="B20442" t="str">
            <v>KAPITALO GAIA MASTER FI MULTIMERCADO</v>
          </cell>
          <cell r="I20442" t="str">
            <v>Não</v>
          </cell>
        </row>
        <row r="20443">
          <cell r="B20443" t="str">
            <v>KAPITALO K10 ADVISORY FIC MULTIMERCADO</v>
          </cell>
          <cell r="I20443" t="str">
            <v>Não</v>
          </cell>
        </row>
        <row r="20444">
          <cell r="B20444" t="str">
            <v>KAPITALO K10 FIC MULTIMERCADO</v>
          </cell>
          <cell r="I20444" t="str">
            <v>Não</v>
          </cell>
        </row>
        <row r="20445">
          <cell r="B20445" t="str">
            <v>KAPITALO K10 MÁSTER FI MULTIMERCADO</v>
          </cell>
          <cell r="I20445" t="str">
            <v>Não</v>
          </cell>
        </row>
        <row r="20446">
          <cell r="B20446" t="str">
            <v>KAPITALO K10 PREVIDÊNCIA MASTER FI MULTIMERCADO</v>
          </cell>
          <cell r="I20446" t="str">
            <v>Não</v>
          </cell>
        </row>
        <row r="20447">
          <cell r="B20447" t="str">
            <v>KAPITALO K10 SELEÇÃO FIC MULTIMERCADO</v>
          </cell>
          <cell r="I20447" t="str">
            <v>Não</v>
          </cell>
        </row>
        <row r="20448">
          <cell r="B20448" t="str">
            <v>KAPITALO KALLETAL FIC MULTIMERCADO</v>
          </cell>
          <cell r="I20448" t="str">
            <v>Não</v>
          </cell>
        </row>
        <row r="20449">
          <cell r="B20449" t="str">
            <v>KAPITALO KAPPA A FIC MULTIMERCADO</v>
          </cell>
          <cell r="I20449" t="str">
            <v>Não</v>
          </cell>
        </row>
        <row r="20450">
          <cell r="B20450" t="str">
            <v>KAPITALO KAPPA ADVISORY FIC MULTIMERCADO</v>
          </cell>
          <cell r="I20450" t="str">
            <v>Não</v>
          </cell>
        </row>
        <row r="20451">
          <cell r="B20451" t="str">
            <v>KAPITALO KAPPA AVIGNON FIC MULTIMERCADO</v>
          </cell>
          <cell r="I20451" t="str">
            <v>Não</v>
          </cell>
        </row>
        <row r="20452">
          <cell r="B20452" t="str">
            <v>KAPITALO KAPPA BB FIC MULTIMERCADO</v>
          </cell>
          <cell r="I20452" t="str">
            <v>Não</v>
          </cell>
        </row>
        <row r="20453">
          <cell r="B20453" t="str">
            <v>KAPITALO KAPPA CSHG FIC MULTIMERCADO</v>
          </cell>
          <cell r="I20453" t="str">
            <v>Não</v>
          </cell>
        </row>
        <row r="20454">
          <cell r="B20454" t="str">
            <v>KAPITALO KAPPA D FIC MULTIMERCADO</v>
          </cell>
          <cell r="I20454" t="str">
            <v>Não</v>
          </cell>
        </row>
        <row r="20455">
          <cell r="B20455" t="str">
            <v>KAPITALO KAPPA FEEDER I FIC MULTIMERCADO</v>
          </cell>
          <cell r="I20455" t="str">
            <v>Não</v>
          </cell>
        </row>
        <row r="20456">
          <cell r="B20456" t="str">
            <v>KAPITALO KAPPA FIN FIC MULTIMERCADO</v>
          </cell>
          <cell r="I20456" t="str">
            <v>Não</v>
          </cell>
        </row>
        <row r="20457">
          <cell r="B20457" t="str">
            <v>KAPITALO KAPPA KPP FIC MULTIMERCADO</v>
          </cell>
          <cell r="I20457" t="str">
            <v>Não</v>
          </cell>
        </row>
        <row r="20458">
          <cell r="B20458" t="str">
            <v>KAPITALO KAPPA PVT FIC MULTIMERCADO</v>
          </cell>
          <cell r="I20458" t="str">
            <v>Não</v>
          </cell>
        </row>
        <row r="20459">
          <cell r="B20459" t="str">
            <v>KAPITALO KAPPA RED FIC MULTIMERCADO</v>
          </cell>
          <cell r="I20459" t="str">
            <v>Não</v>
          </cell>
        </row>
        <row r="20460">
          <cell r="B20460" t="str">
            <v>KAPITALO KAPPA S FIC MULTIMERCADO</v>
          </cell>
          <cell r="I20460" t="str">
            <v>Não</v>
          </cell>
        </row>
        <row r="20461">
          <cell r="B20461" t="str">
            <v>KAPITALO KOPPA FIC MULTIMERCADO</v>
          </cell>
          <cell r="I20461" t="str">
            <v>Não</v>
          </cell>
        </row>
        <row r="20462">
          <cell r="B20462" t="str">
            <v>KAPITALO KZTP FIC MULTIMERCADO</v>
          </cell>
          <cell r="I20462" t="str">
            <v>Não</v>
          </cell>
        </row>
        <row r="20463">
          <cell r="B20463" t="str">
            <v>KAPITALO MASTER I FI MULTIMERCADO</v>
          </cell>
          <cell r="I20463" t="str">
            <v>Não</v>
          </cell>
        </row>
        <row r="20464">
          <cell r="B20464" t="str">
            <v>KAPITALO MASTER II FI MULTIMERCADO</v>
          </cell>
          <cell r="I20464" t="str">
            <v>Não</v>
          </cell>
        </row>
        <row r="20465">
          <cell r="B20465" t="str">
            <v>KAPITALO MÁSTER III INVESTIMENTO NO EXTERIOR FI MULTIMERCADO</v>
          </cell>
          <cell r="I20465" t="str">
            <v>Não</v>
          </cell>
        </row>
        <row r="20466">
          <cell r="B20466" t="str">
            <v>KAPITALO NX ZETA FIC MULTIMERCADO</v>
          </cell>
          <cell r="I20466" t="str">
            <v>Não</v>
          </cell>
        </row>
        <row r="20467">
          <cell r="B20467" t="str">
            <v>KAPITALO PWM FIC MULTIMERCADO</v>
          </cell>
          <cell r="I20467" t="str">
            <v>Não</v>
          </cell>
        </row>
        <row r="20468">
          <cell r="B20468" t="str">
            <v>KAPITALO TARKUS ADVISORY FIC AÇÕES</v>
          </cell>
          <cell r="I20468" t="str">
            <v>Não</v>
          </cell>
        </row>
        <row r="20469">
          <cell r="B20469" t="str">
            <v>KAPITALO TARKUS BP FIC AÇÕES</v>
          </cell>
          <cell r="I20469" t="str">
            <v>Não</v>
          </cell>
        </row>
        <row r="20470">
          <cell r="B20470" t="str">
            <v>KAPITALO TARKUS FIC AÇÕES</v>
          </cell>
          <cell r="I20470" t="str">
            <v>Não</v>
          </cell>
        </row>
        <row r="20471">
          <cell r="B20471" t="str">
            <v>KAPITALO TARKUS MÁSTER FI AÇÕES</v>
          </cell>
          <cell r="I20471" t="str">
            <v>Não</v>
          </cell>
        </row>
        <row r="20472">
          <cell r="B20472" t="str">
            <v>KAPITALO TARKUS SELEÇÃO FIC AÇÕES</v>
          </cell>
          <cell r="I20472" t="str">
            <v>Não</v>
          </cell>
        </row>
        <row r="20473">
          <cell r="B20473" t="str">
            <v>KAPITALO TI ZETA FIC MULTIMERCADO</v>
          </cell>
          <cell r="I20473" t="str">
            <v>Não</v>
          </cell>
        </row>
        <row r="20474">
          <cell r="B20474" t="str">
            <v>KAPITALO Z VOLANS FIC MULTIMERCADO</v>
          </cell>
          <cell r="I20474" t="str">
            <v>Não</v>
          </cell>
        </row>
        <row r="20475">
          <cell r="B20475" t="str">
            <v>KAPITALO ZETA A FIC MULTIMERCADO</v>
          </cell>
          <cell r="I20475" t="str">
            <v>Não</v>
          </cell>
        </row>
        <row r="20476">
          <cell r="B20476" t="str">
            <v>KAPITALO ZETA ACCESS FIC MULTIMERCADO</v>
          </cell>
          <cell r="I20476" t="str">
            <v>Não</v>
          </cell>
        </row>
        <row r="20477">
          <cell r="B20477" t="str">
            <v>KAPITALO ZETA ADVISORY FIC MULTIMERCADO</v>
          </cell>
          <cell r="I20477" t="str">
            <v>Não</v>
          </cell>
        </row>
        <row r="20478">
          <cell r="B20478" t="str">
            <v>KAPITALO ZETA BB FIC MULTIMERCADO</v>
          </cell>
          <cell r="I20478" t="str">
            <v>Não</v>
          </cell>
        </row>
        <row r="20479">
          <cell r="B20479" t="str">
            <v>KAPITALO ZETA CSHG FIC MULTIMERCADO</v>
          </cell>
          <cell r="I20479" t="str">
            <v>Não</v>
          </cell>
        </row>
        <row r="20480">
          <cell r="B20480" t="str">
            <v>KAPITALO ZETA EKIP FIC MULTIMERCADO</v>
          </cell>
          <cell r="I20480" t="str">
            <v>Não</v>
          </cell>
        </row>
        <row r="20481">
          <cell r="B20481" t="str">
            <v>KAPITALO ZETA FIC MULTIMERCADO</v>
          </cell>
          <cell r="I20481" t="str">
            <v>Não</v>
          </cell>
        </row>
        <row r="20482">
          <cell r="B20482" t="str">
            <v>KAPITALO ZETA II ACCESS FIC MULTIMERCADO</v>
          </cell>
          <cell r="I20482" t="str">
            <v>Não</v>
          </cell>
        </row>
        <row r="20483">
          <cell r="B20483" t="str">
            <v>KAPITALO ZETA PVT FIC MULTIMERCADO</v>
          </cell>
          <cell r="I20483" t="str">
            <v>Não</v>
          </cell>
        </row>
        <row r="20484">
          <cell r="B20484" t="str">
            <v>KAPITALO ZETA RED FIC MULTIMERCADO</v>
          </cell>
          <cell r="I20484" t="str">
            <v>Não</v>
          </cell>
        </row>
        <row r="20485">
          <cell r="B20485" t="str">
            <v>KAPITALO ZETA S FIC MULTIMERCADO</v>
          </cell>
          <cell r="I20485" t="str">
            <v>Não</v>
          </cell>
        </row>
        <row r="20486">
          <cell r="B20486" t="str">
            <v>KAPITALO ZETA SELEÇÃO FIC MULTIMERCADO</v>
          </cell>
          <cell r="I20486" t="str">
            <v>Não</v>
          </cell>
        </row>
        <row r="20487">
          <cell r="B20487" t="str">
            <v>KAPITALO ZETA VC FIC MULTIMERCADO</v>
          </cell>
          <cell r="I20487" t="str">
            <v>Não</v>
          </cell>
        </row>
        <row r="20488">
          <cell r="B20488" t="str">
            <v>KAPITALO ZETA WHG FIC MULTIMERCADO</v>
          </cell>
          <cell r="I20488" t="str">
            <v>Não</v>
          </cell>
        </row>
        <row r="20489">
          <cell r="B20489" t="str">
            <v>KAPITALO ZEVA FIC MULTIMERCADO</v>
          </cell>
          <cell r="I20489" t="str">
            <v>Não</v>
          </cell>
        </row>
        <row r="20490">
          <cell r="B20490" t="str">
            <v>KAPPA INVESTIMENTO NO EXTERIOR FI MULTIMERCADO CRÉDITO PRIVADO</v>
          </cell>
          <cell r="I20490" t="str">
            <v>Não</v>
          </cell>
        </row>
        <row r="20491">
          <cell r="B20491" t="str">
            <v>KARELS FI MULTIMERCADO CRÉDITO PRIVADO</v>
          </cell>
          <cell r="I20491" t="str">
            <v>Não</v>
          </cell>
        </row>
        <row r="20492">
          <cell r="B20492" t="str">
            <v>KATCH DIVERSIFIED FIDC NP MULTISSETORIAL</v>
          </cell>
          <cell r="I20492" t="str">
            <v>Não classificado</v>
          </cell>
        </row>
        <row r="20493">
          <cell r="B20493" t="str">
            <v>KEVLAR FI RENDA FIXA</v>
          </cell>
          <cell r="I20493" t="str">
            <v>Sim</v>
          </cell>
        </row>
        <row r="20494">
          <cell r="B20494" t="str">
            <v>KEY BISCAYNE INVESTIMENTO NO EXTERIOR FI MULTIMERCADO CRÉDITO PRIVADO</v>
          </cell>
          <cell r="I20494" t="str">
            <v>Não</v>
          </cell>
        </row>
        <row r="20495">
          <cell r="B20495" t="str">
            <v>KIKO 3 FIC MULTIMERCADO</v>
          </cell>
          <cell r="I20495" t="str">
            <v>Não</v>
          </cell>
        </row>
        <row r="20496">
          <cell r="B20496" t="str">
            <v>KILIMA DIVERSIFICADO FI MULTIMERCADO CRÉDITO PRIVADO</v>
          </cell>
          <cell r="I20496" t="str">
            <v>Não</v>
          </cell>
        </row>
        <row r="20497">
          <cell r="B20497" t="str">
            <v>KILIMA MAJI FI RENDA FIXA</v>
          </cell>
          <cell r="I20497" t="str">
            <v>Não</v>
          </cell>
        </row>
        <row r="20498">
          <cell r="B20498" t="str">
            <v>KILIMA SUNO 30 FIC FII - KISU11</v>
          </cell>
          <cell r="I20498" t="str">
            <v>Não classificado</v>
          </cell>
        </row>
        <row r="20499">
          <cell r="B20499" t="str">
            <v>KINEA ABSOLUTO FI RENDA FIXA LP</v>
          </cell>
          <cell r="I20499" t="str">
            <v>Não</v>
          </cell>
        </row>
        <row r="20500">
          <cell r="B20500" t="str">
            <v>KINEA AÇÕES INSTITUCIONAL FI AÇÕES</v>
          </cell>
          <cell r="I20500" t="str">
            <v>Não</v>
          </cell>
        </row>
        <row r="20501">
          <cell r="B20501" t="str">
            <v>KINEA AÇÕES INSTITUCIONAL II FIC AÇÕES</v>
          </cell>
          <cell r="I20501" t="str">
            <v>Não</v>
          </cell>
        </row>
        <row r="20502">
          <cell r="B20502" t="str">
            <v>KINEA APOLO FI MULTIMERCADO</v>
          </cell>
          <cell r="I20502" t="str">
            <v>Não</v>
          </cell>
        </row>
        <row r="20503">
          <cell r="B20503" t="str">
            <v>KINEA APOLO FIC MULTIMERCADO</v>
          </cell>
          <cell r="I20503" t="str">
            <v>Não</v>
          </cell>
        </row>
        <row r="20504">
          <cell r="B20504" t="str">
            <v>KINEA ATLAS FI MULTIMERCADO</v>
          </cell>
          <cell r="I20504" t="str">
            <v>Não</v>
          </cell>
        </row>
        <row r="20505">
          <cell r="B20505" t="str">
            <v>KINEA ATLAS II FI MULTIMERCADO</v>
          </cell>
          <cell r="I20505" t="str">
            <v>Não</v>
          </cell>
        </row>
        <row r="20506">
          <cell r="B20506" t="str">
            <v>KINEA ATLAS PVT FIC MULTIMERCADO</v>
          </cell>
          <cell r="I20506" t="str">
            <v>Não</v>
          </cell>
        </row>
        <row r="20507">
          <cell r="B20507" t="str">
            <v>KINEA CHRONOS FI MULTIMERCADO</v>
          </cell>
          <cell r="I20507" t="str">
            <v>Não</v>
          </cell>
        </row>
        <row r="20508">
          <cell r="B20508" t="str">
            <v>KINEA CHRONOS PVT FIC MULTIMERCADO</v>
          </cell>
          <cell r="I20508" t="str">
            <v>Não</v>
          </cell>
        </row>
        <row r="20509">
          <cell r="B20509" t="str">
            <v>KINEA CO-INVESTIMENTO III FIP MULTIESTRATÉGIA</v>
          </cell>
          <cell r="I20509" t="str">
            <v>Não classificado</v>
          </cell>
        </row>
        <row r="20510">
          <cell r="B20510" t="str">
            <v>KINEA CRÉDITO INTERNACIONAL BRL INVESTIMENTO NO EXTERIOR FI RENDA FIXA CRÉDITO PRIVADO</v>
          </cell>
          <cell r="I20510" t="str">
            <v>Não</v>
          </cell>
        </row>
        <row r="20511">
          <cell r="B20511" t="str">
            <v>KINEA ESTRATÉGIA INVESTIMENTO NO EXTERIOR FI RENDA FIXA</v>
          </cell>
          <cell r="I20511" t="str">
            <v>Não</v>
          </cell>
        </row>
        <row r="20512">
          <cell r="B20512" t="str">
            <v>KINEA FUNDO DE FUNDOS IMOBILIÁRIOS FII - KFOF11</v>
          </cell>
          <cell r="I20512" t="str">
            <v>Não classificado</v>
          </cell>
        </row>
        <row r="20513">
          <cell r="B20513" t="str">
            <v>KINEA G3 FI INFRA RENDA FIXA CRÉDITO PRIVADO</v>
          </cell>
          <cell r="I20513" t="str">
            <v>Não</v>
          </cell>
        </row>
        <row r="20514">
          <cell r="B20514" t="str">
            <v>KINEA GAMA FI AÇÕES</v>
          </cell>
          <cell r="I20514" t="str">
            <v>Não</v>
          </cell>
        </row>
        <row r="20515">
          <cell r="B20515" t="str">
            <v>KINEA GAMA FIC AÇÕES</v>
          </cell>
          <cell r="I20515" t="str">
            <v>Não</v>
          </cell>
        </row>
        <row r="20516">
          <cell r="B20516" t="str">
            <v>KINEA HIGH YIELD CRI FII - KNHY11</v>
          </cell>
          <cell r="I20516" t="str">
            <v>Não</v>
          </cell>
        </row>
        <row r="20517">
          <cell r="B20517" t="str">
            <v>KINEA ÍNDICES DE PREÇOS FII - KNIP11</v>
          </cell>
          <cell r="I20517" t="str">
            <v>Não classificado</v>
          </cell>
        </row>
        <row r="20518">
          <cell r="B20518" t="str">
            <v>KINEA INFRA FICFIDC INFRAESTRUTURA - KDIF11</v>
          </cell>
          <cell r="I20518" t="str">
            <v>Não</v>
          </cell>
        </row>
        <row r="20519">
          <cell r="B20519" t="str">
            <v>KINEA INFRA I FIDC INFRAESTRUTURA</v>
          </cell>
          <cell r="I20519" t="str">
            <v>Sim</v>
          </cell>
        </row>
        <row r="20520">
          <cell r="B20520" t="str">
            <v>KINEA INFRA IV FIDC INFRAESTRUTURA</v>
          </cell>
          <cell r="I20520" t="str">
            <v>Não classificado</v>
          </cell>
        </row>
        <row r="20521">
          <cell r="B20521" t="str">
            <v>KINEA INFRA V FIDC INFRAESTRUTURA</v>
          </cell>
          <cell r="I20521" t="str">
            <v>Não classificado</v>
          </cell>
        </row>
        <row r="20522">
          <cell r="B20522" t="str">
            <v>KINEA INFRASTRUTTURA DEBÊNTURES FI INFRA RENDA FIXA CRÉDITO PRIVADO</v>
          </cell>
          <cell r="I20522" t="str">
            <v>Sim</v>
          </cell>
        </row>
        <row r="20523">
          <cell r="B20523" t="str">
            <v>KINEA IPCA ABSOLUTO FI RENDA FIXA</v>
          </cell>
          <cell r="I20523" t="str">
            <v>Não</v>
          </cell>
        </row>
        <row r="20524">
          <cell r="B20524" t="str">
            <v>KINEA IPCA ABSOLUTO FIC RENDA FIXA</v>
          </cell>
          <cell r="I20524" t="str">
            <v>Não</v>
          </cell>
        </row>
        <row r="20525">
          <cell r="B20525" t="str">
            <v>KINEA IPCA DINÂMICO II FI RENDA FIXA</v>
          </cell>
          <cell r="I20525" t="str">
            <v>Não</v>
          </cell>
        </row>
        <row r="20526">
          <cell r="B20526" t="str">
            <v>KINEA IPCA DINÂMICO II FIC RENDA FIXA</v>
          </cell>
          <cell r="I20526" t="str">
            <v>Não</v>
          </cell>
        </row>
        <row r="20527">
          <cell r="B20527" t="str">
            <v>KINEA KP FI MULTIMERCADO CRÉDITO PRIVADO</v>
          </cell>
          <cell r="I20527" t="str">
            <v>Sim</v>
          </cell>
        </row>
        <row r="20528">
          <cell r="B20528" t="str">
            <v>KINEA MULTI ESTRATÉGIA II INVESTIMENTO NO EXTERIOR FI MULTIMERCADO</v>
          </cell>
          <cell r="I20528" t="str">
            <v>Não</v>
          </cell>
        </row>
        <row r="20529">
          <cell r="B20529" t="str">
            <v>KINEA MULTI ESTRATÉGIA INVESTIMENTO NO EXTERIOR FI MULTIMERCADO</v>
          </cell>
          <cell r="I20529" t="str">
            <v>Não</v>
          </cell>
        </row>
        <row r="20530">
          <cell r="B20530" t="str">
            <v>KINEA MURAJUBA DEBÊNTURES FI INFRA RENDA FIXA CRÉDITO PRIVADO</v>
          </cell>
          <cell r="I20530" t="str">
            <v>Sim</v>
          </cell>
        </row>
        <row r="20531">
          <cell r="B20531" t="str">
            <v>KINEA OPORTUNIDADE FI RENDA FIXA CRÉDITO PRIVADO</v>
          </cell>
          <cell r="I20531" t="str">
            <v>Não</v>
          </cell>
        </row>
        <row r="20532">
          <cell r="B20532" t="str">
            <v>KINEA PRATA 51 FI INFRA RENDA FIXA CRÉDITO PRIVADO</v>
          </cell>
          <cell r="I20532" t="str">
            <v>Sim</v>
          </cell>
        </row>
        <row r="20533">
          <cell r="B20533" t="str">
            <v>KINEA PREV APOLO FI MULTIMERCADO</v>
          </cell>
          <cell r="I20533" t="str">
            <v>Não</v>
          </cell>
        </row>
        <row r="20534">
          <cell r="B20534" t="str">
            <v>KINEA PREV APOLO ITAÚ FIC MULTIMERCADO</v>
          </cell>
          <cell r="I20534" t="str">
            <v>Não</v>
          </cell>
        </row>
        <row r="20535">
          <cell r="B20535" t="str">
            <v>KINEA PREV ATIVO FI RENDA FIXA</v>
          </cell>
          <cell r="I20535" t="str">
            <v>Não</v>
          </cell>
        </row>
        <row r="20536">
          <cell r="B20536" t="str">
            <v>KINEA PREV ATIVO FIC RENDA FIXA</v>
          </cell>
          <cell r="I20536" t="str">
            <v>Não</v>
          </cell>
        </row>
        <row r="20537">
          <cell r="B20537" t="str">
            <v>KINEA PREV ATLAS FI MULTIMERCADO</v>
          </cell>
          <cell r="I20537" t="str">
            <v>Não</v>
          </cell>
        </row>
        <row r="20538">
          <cell r="B20538" t="str">
            <v>KINEA PREV ATLAS FIC MULTIMERCADO</v>
          </cell>
          <cell r="I20538" t="str">
            <v>Sim</v>
          </cell>
        </row>
        <row r="20539">
          <cell r="B20539" t="str">
            <v>KINEA PREV FI AÇÕES</v>
          </cell>
          <cell r="I20539" t="str">
            <v>Não</v>
          </cell>
        </row>
        <row r="20540">
          <cell r="B20540" t="str">
            <v>KINEA PREV FI MULTIMERCADO</v>
          </cell>
          <cell r="I20540" t="str">
            <v>Sim</v>
          </cell>
        </row>
        <row r="20541">
          <cell r="B20541" t="str">
            <v>KINEA PREV FI RENDA FIXA CRÉDITO PRIVADO</v>
          </cell>
          <cell r="I20541" t="str">
            <v>Sim</v>
          </cell>
        </row>
        <row r="20542">
          <cell r="B20542" t="str">
            <v>KINEA PREV FIC AÇÕES</v>
          </cell>
          <cell r="I20542" t="str">
            <v>Sim</v>
          </cell>
        </row>
        <row r="20543">
          <cell r="B20543" t="str">
            <v>KINEA PREV II XTR FIC MULTIMERCADO</v>
          </cell>
          <cell r="I20543" t="str">
            <v>Sim</v>
          </cell>
        </row>
        <row r="20544">
          <cell r="B20544" t="str">
            <v>KINEA PREV II XTR RED FIC MULTIMERCADO</v>
          </cell>
          <cell r="I20544" t="str">
            <v>Não</v>
          </cell>
        </row>
        <row r="20545">
          <cell r="B20545" t="str">
            <v>KINEA PREV II XTR XP FIC MULTIMERCADO</v>
          </cell>
          <cell r="I20545" t="str">
            <v>Não</v>
          </cell>
        </row>
        <row r="20546">
          <cell r="B20546" t="str">
            <v>KINEA PREV IPCA DINÂMICO FI RENDA FIXA</v>
          </cell>
          <cell r="I20546" t="str">
            <v>Não</v>
          </cell>
        </row>
        <row r="20547">
          <cell r="B20547" t="str">
            <v>KINEA PREV IPCA DINÂMICO FIC RENDA FIXA</v>
          </cell>
          <cell r="I20547" t="str">
            <v>Sim</v>
          </cell>
        </row>
        <row r="20548">
          <cell r="B20548" t="str">
            <v>KINEA PREV XTR FI MULTIMERCADO</v>
          </cell>
          <cell r="I20548" t="str">
            <v>Não</v>
          </cell>
        </row>
        <row r="20549">
          <cell r="B20549" t="str">
            <v>KINEA PREV XTR FIC MULTIMERCADO</v>
          </cell>
          <cell r="I20549" t="str">
            <v>Sim</v>
          </cell>
        </row>
        <row r="20550">
          <cell r="B20550" t="str">
            <v>KINEA PREV XTR II FIC MULTIMERCADO</v>
          </cell>
          <cell r="I20550" t="str">
            <v>Não</v>
          </cell>
        </row>
        <row r="20551">
          <cell r="B20551" t="str">
            <v>KINEA PRIVATE EQUITY III FIP MULTIESTRATÉGIA</v>
          </cell>
          <cell r="I20551" t="str">
            <v>Não classificado</v>
          </cell>
        </row>
        <row r="20552">
          <cell r="B20552" t="str">
            <v>KINEA PRIVATE EQUITY IV FEEDER FIP MULTIESTRATÉGIA</v>
          </cell>
          <cell r="I20552" t="str">
            <v>Não</v>
          </cell>
        </row>
        <row r="20553">
          <cell r="B20553" t="str">
            <v>KINEA PRIVATE EQUITY IV FEEDER II FIP MULTIESTRATÉGIA</v>
          </cell>
          <cell r="I20553" t="str">
            <v>Não classificado</v>
          </cell>
        </row>
        <row r="20554">
          <cell r="B20554" t="str">
            <v>KINEA RENDA IMOBILIÁRIA FII - KNRI11</v>
          </cell>
          <cell r="I20554" t="str">
            <v>Não</v>
          </cell>
        </row>
        <row r="20555">
          <cell r="B20555" t="str">
            <v>KINEA RENDIMENTOS IMOBILIÁRIOS FII - KNCR11</v>
          </cell>
          <cell r="I20555" t="str">
            <v>Não</v>
          </cell>
        </row>
        <row r="20556">
          <cell r="B20556" t="str">
            <v>KINEA SECURITIES FII - KNSC11</v>
          </cell>
          <cell r="I20556" t="str">
            <v>Não classificado</v>
          </cell>
        </row>
        <row r="20557">
          <cell r="B20557" t="str">
            <v>KINEA SETOLA FI INFRA RENDA FIXA CRÉDITO PRIVADO</v>
          </cell>
          <cell r="I20557" t="str">
            <v>Não</v>
          </cell>
        </row>
        <row r="20558">
          <cell r="B20558" t="str">
            <v>KINEA TLS FI MULTIMERCADO</v>
          </cell>
          <cell r="I20558" t="str">
            <v>Não</v>
          </cell>
        </row>
        <row r="20559">
          <cell r="B20559" t="str">
            <v>KINEA VÉRTICE ABERTO FIDC</v>
          </cell>
          <cell r="I20559" t="str">
            <v>Não classificado</v>
          </cell>
        </row>
        <row r="20560">
          <cell r="B20560" t="str">
            <v>KINEA XTR ADVISORY XP SEGUROS PREV FIC MULTIMERCADO</v>
          </cell>
          <cell r="I20560" t="str">
            <v>Não</v>
          </cell>
        </row>
        <row r="20561">
          <cell r="B20561" t="str">
            <v>KINERET FIDC NP</v>
          </cell>
          <cell r="I20561" t="str">
            <v>Sim</v>
          </cell>
        </row>
        <row r="20562">
          <cell r="B20562" t="str">
            <v>KÍNITRO 30 FIC MULTIMERCADO</v>
          </cell>
          <cell r="I20562" t="str">
            <v>Não</v>
          </cell>
        </row>
        <row r="20563">
          <cell r="B20563" t="str">
            <v>KÍNITRO FI AÇÕES</v>
          </cell>
          <cell r="I20563" t="str">
            <v>Não</v>
          </cell>
        </row>
        <row r="20564">
          <cell r="B20564" t="str">
            <v>KÍNITRO MASTER FI MULTIMERCADO</v>
          </cell>
          <cell r="I20564" t="str">
            <v>Não</v>
          </cell>
        </row>
        <row r="20565">
          <cell r="B20565" t="str">
            <v>KÍNITRO SF FI AÇÕES</v>
          </cell>
          <cell r="I20565" t="str">
            <v>Sim</v>
          </cell>
        </row>
        <row r="20566">
          <cell r="B20566" t="str">
            <v>KIRON FIC AÇÕES</v>
          </cell>
          <cell r="I20566" t="str">
            <v>Não</v>
          </cell>
        </row>
        <row r="20567">
          <cell r="B20567" t="str">
            <v>KIRON INSTITUCIONAL FI AÇÕES</v>
          </cell>
          <cell r="I20567" t="str">
            <v>Não</v>
          </cell>
        </row>
        <row r="20568">
          <cell r="B20568" t="str">
            <v>KIRON MASTER FI AÇÕES</v>
          </cell>
          <cell r="I20568" t="str">
            <v>Não</v>
          </cell>
        </row>
        <row r="20569">
          <cell r="B20569" t="str">
            <v>KJL INVESTIMENTO NO EXTERIOR FI MULTIMERCADO CRÉDITO PRIVADO</v>
          </cell>
          <cell r="I20569" t="str">
            <v>Não</v>
          </cell>
        </row>
        <row r="20570">
          <cell r="B20570" t="str">
            <v>KKVV II INVESTIMENTO NO EXTERIOR FI MULTIMERCADO CRÉDITO PRIVADO</v>
          </cell>
          <cell r="I20570" t="str">
            <v>Não</v>
          </cell>
        </row>
        <row r="20571">
          <cell r="B20571" t="str">
            <v>KKVV INVESTIMENTO NO EXTERIOR FI MULTIMERCADO CRÉDITO PRIVADO</v>
          </cell>
          <cell r="I20571" t="str">
            <v>Não</v>
          </cell>
        </row>
        <row r="20572">
          <cell r="B20572" t="str">
            <v>KLR FI MULTIMERCADO CRÉDITO PRIVADO</v>
          </cell>
          <cell r="I20572" t="str">
            <v>Não</v>
          </cell>
        </row>
        <row r="20573">
          <cell r="B20573" t="str">
            <v>KNOX DEBT FIP INFRAESTRUTURA - KNOX11</v>
          </cell>
          <cell r="I20573" t="str">
            <v>Não classificado</v>
          </cell>
        </row>
        <row r="20574">
          <cell r="B20574" t="str">
            <v>KOBOLD KONDOR I FIC MULTIMERCADO CRÉDITO PRIVADO</v>
          </cell>
          <cell r="I20574" t="str">
            <v>Não</v>
          </cell>
        </row>
        <row r="20575">
          <cell r="B20575" t="str">
            <v>KOBOLD MFS FIDC NP SÊNIOR</v>
          </cell>
          <cell r="I20575" t="str">
            <v>Sim</v>
          </cell>
        </row>
        <row r="20576">
          <cell r="B20576" t="str">
            <v>KOBOLD MFS FIDC NP SUBORDINADA</v>
          </cell>
          <cell r="I20576" t="str">
            <v>Não</v>
          </cell>
        </row>
        <row r="20577">
          <cell r="B20577" t="str">
            <v>KOI FI AÇÕES BDR NÍVEL I</v>
          </cell>
          <cell r="I20577" t="str">
            <v>Sim</v>
          </cell>
        </row>
        <row r="20578">
          <cell r="B20578" t="str">
            <v>KOL FIDC NP</v>
          </cell>
          <cell r="I20578" t="str">
            <v>Sim</v>
          </cell>
        </row>
        <row r="20579">
          <cell r="B20579" t="str">
            <v>KONDOR ALLOCATION MASTER INVESTIMENTO NO EXTERIOR FI MULTIMERCADO CRÉDITO PRIVADO</v>
          </cell>
          <cell r="I20579" t="str">
            <v>Não</v>
          </cell>
        </row>
        <row r="20580">
          <cell r="B20580" t="str">
            <v>KONDOR ALLOCATION TRADING INVESTIMENTO NO EXTERIOR FI MULTIMERCADO CRÉDITO PRIVADO</v>
          </cell>
          <cell r="I20580" t="str">
            <v>Não</v>
          </cell>
        </row>
        <row r="20581">
          <cell r="B20581" t="str">
            <v>KONDOR ITAIM MASTER FI MULTIMERCADO</v>
          </cell>
          <cell r="I20581" t="str">
            <v>Não</v>
          </cell>
        </row>
        <row r="20582">
          <cell r="B20582" t="str">
            <v>KONIN INVESTIMENTO NO EXTERIOR FI MULTIMERCADO CRÉDITO PRIVADO</v>
          </cell>
          <cell r="I20582" t="str">
            <v>Não</v>
          </cell>
        </row>
        <row r="20583">
          <cell r="B20583" t="str">
            <v>KOVI I FIDC SÊNIOR 1</v>
          </cell>
          <cell r="I20583" t="str">
            <v>Não classificado</v>
          </cell>
        </row>
        <row r="20584">
          <cell r="B20584" t="str">
            <v>KP CP 35 FIC MULTIMERCADO</v>
          </cell>
          <cell r="I20584" t="str">
            <v>Não</v>
          </cell>
        </row>
        <row r="20585">
          <cell r="B20585" t="str">
            <v>KP FIC MULTIMERCADO CRÉDITO PRIVADO</v>
          </cell>
          <cell r="I20585" t="str">
            <v>Não</v>
          </cell>
        </row>
        <row r="20586">
          <cell r="B20586" t="str">
            <v>KPE INVESTIMENTO NO EXTERIOR FI MULTIMERCADO CRÉDITO PRIVADO</v>
          </cell>
          <cell r="I20586" t="str">
            <v>Não</v>
          </cell>
        </row>
        <row r="20587">
          <cell r="B20587" t="str">
            <v>KPR DIAGRAMA MACRO FIC MULTIMERCADO</v>
          </cell>
          <cell r="I20587" t="str">
            <v>Não</v>
          </cell>
        </row>
        <row r="20588">
          <cell r="B20588" t="str">
            <v>KPREV FI MULTIMERCADO CRÉDITO PRIVADO</v>
          </cell>
          <cell r="I20588" t="str">
            <v>Sim</v>
          </cell>
        </row>
        <row r="20589">
          <cell r="B20589" t="str">
            <v>KR MIKE INVESTIMENTO NO EXTERIOR FI MULTIMERCADO CRÉDITO PRIVADO</v>
          </cell>
          <cell r="I20589" t="str">
            <v>Não</v>
          </cell>
        </row>
        <row r="20590">
          <cell r="B20590" t="str">
            <v>KRAFTIGT REGN FI MULTIMERCADO CRÉDITO PRIVADO</v>
          </cell>
          <cell r="I20590" t="str">
            <v>Não</v>
          </cell>
        </row>
        <row r="20591">
          <cell r="B20591" t="str">
            <v>KRANE INVESTIMENTO NO EXTERIOR FIC MULTIMERCADO CRÉDITO PRIVADO</v>
          </cell>
          <cell r="I20591" t="str">
            <v>Não</v>
          </cell>
        </row>
        <row r="20592">
          <cell r="B20592" t="str">
            <v>KRIFTEL INVESTIMENTO NO EXTERIOR FI MULTIMERCADO CRÉDITO PRIVADO</v>
          </cell>
          <cell r="I20592" t="str">
            <v>Não</v>
          </cell>
        </row>
        <row r="20593">
          <cell r="B20593" t="str">
            <v>KRMC INVESTIMENTO NO EXTERIOR FIC MULTIMERCADO CRÉDITO PRIVADO</v>
          </cell>
          <cell r="I20593" t="str">
            <v>Não</v>
          </cell>
        </row>
        <row r="20594">
          <cell r="B20594" t="str">
            <v>KRU FI MULTIMERCADO</v>
          </cell>
          <cell r="I20594" t="str">
            <v>Sim</v>
          </cell>
        </row>
        <row r="20595">
          <cell r="B20595" t="str">
            <v>KRYPTON INVESTIMENTO NO EXTERIOR FI AÇÕES</v>
          </cell>
          <cell r="I20595" t="str">
            <v>Não</v>
          </cell>
        </row>
        <row r="20596">
          <cell r="B20596" t="str">
            <v>KSM REALTY I FIP MULTIESTRATÉGIA</v>
          </cell>
          <cell r="I20596" t="str">
            <v>Não</v>
          </cell>
        </row>
        <row r="20597">
          <cell r="B20597" t="str">
            <v>KTIR INVESTIMENTO NO EXTERIOR FI AÇÕES</v>
          </cell>
          <cell r="I20597" t="str">
            <v>Sim</v>
          </cell>
        </row>
        <row r="20598">
          <cell r="B20598" t="str">
            <v>KTM INVESTIMENTO NO EXTERIOR FI AÇÕES</v>
          </cell>
          <cell r="I20598" t="str">
            <v>Não</v>
          </cell>
        </row>
        <row r="20599">
          <cell r="B20599" t="str">
            <v>KTR FI MULTIMERCADO CRÉDITO PRIVADO</v>
          </cell>
          <cell r="I20599" t="str">
            <v>Sim</v>
          </cell>
        </row>
        <row r="20600">
          <cell r="B20600" t="str">
            <v>KUAN YIN INVESTIMENTO NO EXTERIOR FIC MULTIMERCADO CRÉDITO PRIVADO</v>
          </cell>
          <cell r="I20600" t="str">
            <v>Sim</v>
          </cell>
        </row>
        <row r="20601">
          <cell r="B20601" t="str">
            <v>KUMBA INVESTIMENTO NO EXTERIOR FIC AÇÕES</v>
          </cell>
          <cell r="I20601" t="str">
            <v>Não</v>
          </cell>
        </row>
        <row r="20602">
          <cell r="B20602" t="str">
            <v>KYKNOS INVESTIMENTO NO EXTERIOR FI MULTIMERCADO CRÉDITO PRIVADO</v>
          </cell>
          <cell r="I20602" t="str">
            <v>Não</v>
          </cell>
        </row>
        <row r="20603">
          <cell r="B20603" t="str">
            <v>KYOTO FI MULTIMERCADO CRÉDITO PRIVADO</v>
          </cell>
          <cell r="I20603" t="str">
            <v>Não</v>
          </cell>
        </row>
        <row r="20604">
          <cell r="B20604" t="str">
            <v>L INVESTIMENTO NO EXTERIOR FI MULTIMERCADO CRÉDITO PRIVADO</v>
          </cell>
          <cell r="I20604" t="str">
            <v>Não</v>
          </cell>
        </row>
        <row r="20605">
          <cell r="B20605" t="str">
            <v>L2 INVESTIMENTO NO EXTERIOR FI MULTIMERCADO CRÉDITO PRIVADO</v>
          </cell>
          <cell r="I20605" t="str">
            <v>Sim</v>
          </cell>
        </row>
        <row r="20606">
          <cell r="B20606" t="str">
            <v>L2 PARTICIPAÇÕES FIP MULTIESTRATÉGIA</v>
          </cell>
          <cell r="I20606" t="str">
            <v>Não</v>
          </cell>
        </row>
        <row r="20607">
          <cell r="B20607" t="str">
            <v>LA AC3 FIC AÇÕES</v>
          </cell>
          <cell r="I20607" t="str">
            <v>Não</v>
          </cell>
        </row>
        <row r="20608">
          <cell r="B20608" t="str">
            <v>LA SHOPPING CENTERS FIP MULTIESTRATÉGIA</v>
          </cell>
          <cell r="I20608" t="str">
            <v>Sim</v>
          </cell>
        </row>
        <row r="20609">
          <cell r="B20609" t="str">
            <v>LA TACHE INVESTIMENTO NO EXTERIOR FIC MULTIMERCADO CRÉDITO PRIVADO</v>
          </cell>
          <cell r="I20609" t="str">
            <v>Sim</v>
          </cell>
        </row>
        <row r="20610">
          <cell r="B20610" t="str">
            <v>LAB FI RENDA FIXA</v>
          </cell>
          <cell r="I20610" t="str">
            <v>Não</v>
          </cell>
        </row>
        <row r="20611">
          <cell r="B20611" t="str">
            <v>LAB INVESTIMENTO NO EXTERIOR FI AÇÕES</v>
          </cell>
          <cell r="I20611" t="str">
            <v>Não</v>
          </cell>
        </row>
        <row r="20612">
          <cell r="B20612" t="str">
            <v>LABRADOR FIDC SUBORDINADA</v>
          </cell>
          <cell r="I20612" t="str">
            <v>Sim</v>
          </cell>
        </row>
        <row r="20613">
          <cell r="B20613" t="str">
            <v>LACA INVESTIMENTO NO EXTERIOR FI MULTIMERCADO CRÉDITO PRIVADO</v>
          </cell>
          <cell r="I20613" t="str">
            <v>Não</v>
          </cell>
        </row>
        <row r="20614">
          <cell r="B20614" t="str">
            <v>LAFI INVESTIMENTO NO EXTERIOR FI AÇÕES</v>
          </cell>
          <cell r="I20614" t="str">
            <v>Não</v>
          </cell>
        </row>
        <row r="20615">
          <cell r="B20615" t="str">
            <v>LAFITE INVESTIMENTO NO EXTERIOR FI AÇÕES</v>
          </cell>
          <cell r="I20615" t="str">
            <v>Não</v>
          </cell>
        </row>
        <row r="20616">
          <cell r="B20616" t="str">
            <v>LAFITE M INVESTIMENTO NO EXTERIOR FI AÇÕES</v>
          </cell>
          <cell r="I20616" t="str">
            <v>Sim</v>
          </cell>
        </row>
        <row r="20617">
          <cell r="B20617" t="str">
            <v>LAFUTURE INVESTIMENTO NO EXTERIOR FIC MULTIMERCADO CRÉDITO PRIVADO</v>
          </cell>
          <cell r="I20617" t="str">
            <v>Não</v>
          </cell>
        </row>
        <row r="20618">
          <cell r="B20618" t="str">
            <v>LAGERTHA FIC MULTIMERCADO CRÉDITO PRIVADO</v>
          </cell>
          <cell r="I20618" t="str">
            <v>Não</v>
          </cell>
        </row>
        <row r="20619">
          <cell r="B20619" t="str">
            <v>LAGOA DA TERRA FIC MULTIMERCADO</v>
          </cell>
          <cell r="I20619" t="str">
            <v>Não</v>
          </cell>
        </row>
        <row r="20620">
          <cell r="B20620" t="str">
            <v>LAGOA FIC AÇÕES</v>
          </cell>
          <cell r="I20620" t="str">
            <v>Não</v>
          </cell>
        </row>
        <row r="20621">
          <cell r="B20621" t="str">
            <v>LAGUNNA INVESTIMENTO NO EXTERIOR FIC MULTIMERCADO</v>
          </cell>
          <cell r="I20621" t="str">
            <v>Não</v>
          </cell>
        </row>
        <row r="20622">
          <cell r="B20622" t="str">
            <v>LAJ INVESTIMENTO NO EXTERIOR FI MULTIMERCADO CRÉDITO PRIVADO</v>
          </cell>
          <cell r="I20622" t="str">
            <v>Não</v>
          </cell>
        </row>
        <row r="20623">
          <cell r="B20623" t="str">
            <v>LAM FIP MULTIESTRATÉGIA</v>
          </cell>
          <cell r="I20623" t="str">
            <v>Não classificado</v>
          </cell>
        </row>
        <row r="20624">
          <cell r="B20624" t="str">
            <v>LAMARTINE INVESTIMENTO NO EXTERIOR FIC MULTIMERCADO CRÉDITO PRIVADO</v>
          </cell>
          <cell r="I20624" t="str">
            <v>Não</v>
          </cell>
        </row>
        <row r="20625">
          <cell r="B20625" t="str">
            <v>LAPERANTA FIDC NP</v>
          </cell>
          <cell r="I20625" t="str">
            <v>Não classificado</v>
          </cell>
        </row>
        <row r="20626">
          <cell r="B20626" t="str">
            <v>LAPIN INVESTIMENTO NO EXTERIOR FI MULTIMERCADO CRÉDITO PRIVADO</v>
          </cell>
          <cell r="I20626" t="str">
            <v>Não</v>
          </cell>
        </row>
        <row r="20627">
          <cell r="B20627" t="str">
            <v>LATACHE AGRO FIDC NP</v>
          </cell>
          <cell r="I20627" t="str">
            <v>Não classificado</v>
          </cell>
        </row>
        <row r="20628">
          <cell r="B20628" t="str">
            <v>LAVVI18 FI RENDA FIXA CRÉDITO PRIVADO</v>
          </cell>
          <cell r="I20628" t="str">
            <v>Não</v>
          </cell>
        </row>
        <row r="20629">
          <cell r="B20629" t="str">
            <v>LAWTON EXCLUSIVO FI MULTIMERCADO CRÉDITO PRIVADO</v>
          </cell>
          <cell r="I20629" t="str">
            <v>Sim</v>
          </cell>
        </row>
        <row r="20630">
          <cell r="B20630" t="str">
            <v>LAZULI INVESTIMENTO NO EXTERIOR FI MULTIMERCADO CRÉDITO PRIVADO</v>
          </cell>
          <cell r="I20630" t="str">
            <v>Sim</v>
          </cell>
        </row>
        <row r="20631">
          <cell r="B20631" t="str">
            <v>LB VIC RV FIC AÇÕES</v>
          </cell>
          <cell r="I20631" t="str">
            <v>Não</v>
          </cell>
        </row>
        <row r="20632">
          <cell r="B20632" t="str">
            <v>LC GLOBAL MASTER INVESTIMENTO NO EXTERIOR FI MULTIMERCADO CRÉDITO PRIVADO</v>
          </cell>
          <cell r="I20632" t="str">
            <v>Não</v>
          </cell>
        </row>
        <row r="20633">
          <cell r="B20633" t="str">
            <v>LCE INVESTIMENTO NO EXTERIOR FI MULTIMERCADO CRÉDITO PRIVADO</v>
          </cell>
          <cell r="I20633" t="str">
            <v>Sim</v>
          </cell>
        </row>
        <row r="20634">
          <cell r="B20634" t="str">
            <v>LCP AC1 FIC RENDA FIXA CRÉDITO PRIVADO</v>
          </cell>
          <cell r="I20634" t="str">
            <v>Não</v>
          </cell>
        </row>
        <row r="20635">
          <cell r="B20635" t="str">
            <v>LCP INVESTIMENTO NO EXTERIOR FIC MULTIMERCADO CRÉDITO PRIVADO</v>
          </cell>
          <cell r="I20635" t="str">
            <v>Não</v>
          </cell>
        </row>
        <row r="20636">
          <cell r="B20636" t="str">
            <v>LD FICFIDC</v>
          </cell>
          <cell r="I20636" t="str">
            <v>Não</v>
          </cell>
        </row>
        <row r="20637">
          <cell r="B20637" t="str">
            <v>LDI FI RENDA FIXA</v>
          </cell>
          <cell r="I20637" t="str">
            <v>Sim</v>
          </cell>
        </row>
        <row r="20638">
          <cell r="B20638" t="str">
            <v>LDL FI MULTIMERCADO CRÉDITO PRIVADO</v>
          </cell>
          <cell r="I20638" t="str">
            <v>Não</v>
          </cell>
        </row>
        <row r="20639">
          <cell r="B20639" t="str">
            <v>LEÃO FI MULTIMERCADO CRÉDITO PRIVADO</v>
          </cell>
          <cell r="I20639" t="str">
            <v>Não</v>
          </cell>
        </row>
        <row r="20640">
          <cell r="B20640" t="str">
            <v>LEÃO INVESTIMENTO NO EXTERIOR FI AÇÕES</v>
          </cell>
          <cell r="I20640" t="str">
            <v>Não</v>
          </cell>
        </row>
        <row r="20641">
          <cell r="B20641" t="str">
            <v>LEBES FIDC NP SUBORDINADA JÚNIOR</v>
          </cell>
          <cell r="I20641" t="str">
            <v>Não classificado</v>
          </cell>
        </row>
        <row r="20642">
          <cell r="B20642" t="str">
            <v>LEBLON 70 BRASILPREV FIFE FI MULTIMERCADO</v>
          </cell>
          <cell r="I20642" t="str">
            <v>Não</v>
          </cell>
        </row>
        <row r="20643">
          <cell r="B20643" t="str">
            <v>LEBLON 70 XP SEGUROS PREV FI MULTIMERCADO</v>
          </cell>
          <cell r="I20643" t="str">
            <v>Sim</v>
          </cell>
        </row>
        <row r="20644">
          <cell r="B20644" t="str">
            <v>LEBLON AÇÕES FIC AÇÕES</v>
          </cell>
          <cell r="I20644" t="str">
            <v>Não</v>
          </cell>
        </row>
        <row r="20645">
          <cell r="B20645" t="str">
            <v>LEBLON AÇÕES I MASTER FI AÇÕES</v>
          </cell>
          <cell r="I20645" t="str">
            <v>Não</v>
          </cell>
        </row>
        <row r="20646">
          <cell r="B20646" t="str">
            <v>LEBLON AÇÕES II INSTITUCIONAL FI EM COTAS DE FI AÇÕES</v>
          </cell>
          <cell r="I20646" t="str">
            <v>Não</v>
          </cell>
        </row>
        <row r="20647">
          <cell r="B20647" t="str">
            <v>LEBLON AÇÕES II MASTER FI AÇÕES</v>
          </cell>
          <cell r="I20647" t="str">
            <v>Não</v>
          </cell>
        </row>
        <row r="20648">
          <cell r="B20648" t="str">
            <v>LEBLON EQUITIES INSTITUCIONAL I FI AÇÕES</v>
          </cell>
          <cell r="I20648" t="str">
            <v>Não</v>
          </cell>
        </row>
        <row r="20649">
          <cell r="B20649" t="str">
            <v>LEBLON EQUITIES PARTNERS V FI AÇÕES</v>
          </cell>
          <cell r="I20649" t="str">
            <v>Não</v>
          </cell>
        </row>
        <row r="20650">
          <cell r="B20650" t="str">
            <v>LEBLON ICATU PREVIDÊNCIA FI MULTIMERCADO</v>
          </cell>
          <cell r="I20650" t="str">
            <v>Sim</v>
          </cell>
        </row>
        <row r="20651">
          <cell r="B20651" t="str">
            <v>LEBLON PREV FIFE FI MULTIMERCADO</v>
          </cell>
          <cell r="I20651" t="str">
            <v>Não</v>
          </cell>
        </row>
        <row r="20652">
          <cell r="B20652" t="str">
            <v>LECCA FIDC SÊNIOR</v>
          </cell>
          <cell r="I20652" t="str">
            <v>Não</v>
          </cell>
        </row>
        <row r="20653">
          <cell r="B20653" t="str">
            <v>LECT FIC AÇÕES</v>
          </cell>
          <cell r="I20653" t="str">
            <v>Não</v>
          </cell>
        </row>
        <row r="20654">
          <cell r="B20654" t="str">
            <v>LEGACY CAPITAL A FIC MULTIMERCADO</v>
          </cell>
          <cell r="I20654" t="str">
            <v>Não</v>
          </cell>
        </row>
        <row r="20655">
          <cell r="B20655" t="str">
            <v>LEGACY CAPITAL ACCESS FIC MULTIMERCADO</v>
          </cell>
          <cell r="I20655" t="str">
            <v>Não</v>
          </cell>
        </row>
        <row r="20656">
          <cell r="B20656" t="str">
            <v>LEGACY CAPITAL ADVISORY FIC MULTIMERCADO</v>
          </cell>
          <cell r="I20656" t="str">
            <v>Não</v>
          </cell>
        </row>
        <row r="20657">
          <cell r="B20657" t="str">
            <v>LEGACY CAPITAL ADVISORY XP SEGUROS FIC MULTIMERCADO PREVIDENCIÁRIO</v>
          </cell>
          <cell r="I20657" t="str">
            <v>Sim</v>
          </cell>
        </row>
        <row r="20658">
          <cell r="B20658" t="str">
            <v>LEGACY CAPITAL ALPHA CSHG FIC MULTIMERCADO</v>
          </cell>
          <cell r="I20658" t="str">
            <v>Não</v>
          </cell>
        </row>
        <row r="20659">
          <cell r="B20659" t="str">
            <v>LEGACY CAPITAL ALPHA MASTER FI MULTIMERCADO</v>
          </cell>
          <cell r="I20659" t="str">
            <v>Não</v>
          </cell>
        </row>
        <row r="20660">
          <cell r="B20660" t="str">
            <v>LEGACY CAPITAL AZWM FIC MULTIMERCADO</v>
          </cell>
          <cell r="I20660" t="str">
            <v>Não</v>
          </cell>
        </row>
        <row r="20661">
          <cell r="B20661" t="str">
            <v>LEGACY CAPITAL B FIC MULTIMERCADO</v>
          </cell>
          <cell r="I20661" t="str">
            <v>Não</v>
          </cell>
        </row>
        <row r="20662">
          <cell r="B20662" t="str">
            <v>LEGACY CAPITAL B II FIFE FI MULTIMERCADO</v>
          </cell>
          <cell r="I20662" t="str">
            <v>Não</v>
          </cell>
        </row>
        <row r="20663">
          <cell r="B20663" t="str">
            <v>LEGACY CAPITAL B PREVIDÊNCIA FIFE MASTER FI MULTIMERCADO</v>
          </cell>
          <cell r="I20663" t="str">
            <v>Sim</v>
          </cell>
        </row>
        <row r="20664">
          <cell r="B20664" t="str">
            <v>LEGACY CAPITAL BB FIC MULTIMERCADO</v>
          </cell>
          <cell r="I20664" t="str">
            <v>Não</v>
          </cell>
        </row>
        <row r="20665">
          <cell r="B20665" t="str">
            <v>LEGACY CAPITAL CGI FIC MULTIMERCADO</v>
          </cell>
          <cell r="I20665" t="str">
            <v>Não</v>
          </cell>
        </row>
        <row r="20666">
          <cell r="B20666" t="str">
            <v>LEGACY CAPITAL CSHG FIC MULTIMERCADO</v>
          </cell>
          <cell r="I20666" t="str">
            <v>Não</v>
          </cell>
        </row>
        <row r="20667">
          <cell r="B20667" t="str">
            <v>LEGACY CAPITAL CSHG II FIC MULTIMERCADO</v>
          </cell>
          <cell r="I20667" t="str">
            <v>Não</v>
          </cell>
        </row>
        <row r="20668">
          <cell r="B20668" t="str">
            <v>LEGACY CAPITAL CURTANA FIC MULTIMERCADO</v>
          </cell>
          <cell r="I20668" t="str">
            <v>Não</v>
          </cell>
        </row>
        <row r="20669">
          <cell r="B20669" t="str">
            <v>LEGACY CAPITAL EDGE FIC MULTIMERCADO</v>
          </cell>
          <cell r="I20669" t="str">
            <v>Não</v>
          </cell>
        </row>
        <row r="20670">
          <cell r="B20670" t="str">
            <v>LEGACY CAPITAL EXCELLENCE FIC MULTIMERCADO</v>
          </cell>
          <cell r="I20670" t="str">
            <v>Não</v>
          </cell>
        </row>
        <row r="20671">
          <cell r="B20671" t="str">
            <v>LEGACY CAPITAL FEEDER I FIC MULTIMERCADO</v>
          </cell>
          <cell r="I20671" t="str">
            <v>Não</v>
          </cell>
        </row>
        <row r="20672">
          <cell r="B20672" t="str">
            <v>LEGACY CAPITAL FIC MULTIMERCADO</v>
          </cell>
          <cell r="I20672" t="str">
            <v>Não</v>
          </cell>
        </row>
        <row r="20673">
          <cell r="B20673" t="str">
            <v>LEGACY CAPITAL G FIC MULTIMERCADO</v>
          </cell>
          <cell r="I20673" t="str">
            <v>Não</v>
          </cell>
        </row>
        <row r="20674">
          <cell r="B20674" t="str">
            <v>LEGACY CAPITAL II FIC MULTIMERCADO</v>
          </cell>
          <cell r="I20674" t="str">
            <v>Não</v>
          </cell>
        </row>
        <row r="20675">
          <cell r="B20675" t="str">
            <v>LEGACY CAPITAL ITAÚ I FIC MULTIMERCADO PREVIDENCIÁRIO</v>
          </cell>
          <cell r="I20675" t="str">
            <v>Sim</v>
          </cell>
        </row>
        <row r="20676">
          <cell r="B20676" t="str">
            <v>LEGACY CAPITAL ITAÚ II FIC MULTIMERCADO PREVIDENCIÁRIO</v>
          </cell>
          <cell r="I20676" t="str">
            <v>Não</v>
          </cell>
        </row>
        <row r="20677">
          <cell r="B20677" t="str">
            <v>LEGACY CAPITAL ITAÚ MASTER FI MULTIMERCADO PREVIDENCIÁRIO</v>
          </cell>
          <cell r="I20677" t="str">
            <v>Não</v>
          </cell>
        </row>
        <row r="20678">
          <cell r="B20678" t="str">
            <v>LEGACY CAPITAL J FIC MULTIMERCADO</v>
          </cell>
          <cell r="I20678" t="str">
            <v>Não</v>
          </cell>
        </row>
        <row r="20679">
          <cell r="B20679" t="str">
            <v>LEGACY CAPITAL MASTER FI MULTIMERCADO</v>
          </cell>
          <cell r="I20679" t="str">
            <v>Não</v>
          </cell>
        </row>
        <row r="20680">
          <cell r="B20680" t="str">
            <v>LEGACY CAPITAL MASTER FI MULTIMERCADO PREVIDENCIÁRIO</v>
          </cell>
          <cell r="I20680" t="str">
            <v>Não</v>
          </cell>
        </row>
        <row r="20681">
          <cell r="B20681" t="str">
            <v>LEGACY CAPITAL MULTI FIC MULTIMERCADO PREVIDENCIÁRIO</v>
          </cell>
          <cell r="I20681" t="str">
            <v>Não</v>
          </cell>
        </row>
        <row r="20682">
          <cell r="B20682" t="str">
            <v>LEGACY CAPITAL P FIC MULTIMERCADO</v>
          </cell>
          <cell r="I20682" t="str">
            <v>Não</v>
          </cell>
        </row>
        <row r="20683">
          <cell r="B20683" t="str">
            <v>LEGACY CAPITAL PARTNERS FIC MULTIMERCADO</v>
          </cell>
          <cell r="I20683" t="str">
            <v>Não</v>
          </cell>
        </row>
        <row r="20684">
          <cell r="B20684" t="str">
            <v>LEGACY CAPITAL PG FIC MULTIMERCADO</v>
          </cell>
          <cell r="I20684" t="str">
            <v>Não</v>
          </cell>
        </row>
        <row r="20685">
          <cell r="B20685" t="str">
            <v>LEGACY CAPITAL PS FIC MULTIMERCADO PREVIDENCIÁRIO</v>
          </cell>
          <cell r="I20685" t="str">
            <v>Não</v>
          </cell>
        </row>
        <row r="20686">
          <cell r="B20686" t="str">
            <v>LEGACY CAPITAL PVT FIC MULTIMERCADO</v>
          </cell>
          <cell r="I20686" t="str">
            <v>Não</v>
          </cell>
        </row>
        <row r="20687">
          <cell r="B20687" t="str">
            <v>LEGACY CAPITAL R FIC MULTIMERCADO</v>
          </cell>
          <cell r="I20687" t="str">
            <v>Não</v>
          </cell>
        </row>
        <row r="20688">
          <cell r="B20688" t="str">
            <v>LEGACY CAPITAL RED FIC MULTIMERCADO</v>
          </cell>
          <cell r="I20688" t="str">
            <v>Não</v>
          </cell>
        </row>
        <row r="20689">
          <cell r="B20689" t="str">
            <v>LEGACY CAPITAL RED FIC MULTIMERCADO PREVIDENCIÁRIO</v>
          </cell>
          <cell r="I20689" t="str">
            <v>Não</v>
          </cell>
        </row>
        <row r="20690">
          <cell r="B20690" t="str">
            <v>LEGACY CAPITAL S FIC MULTIMERCADO</v>
          </cell>
          <cell r="I20690" t="str">
            <v>Não</v>
          </cell>
        </row>
        <row r="20691">
          <cell r="B20691" t="str">
            <v>LEGACY CAPITAL S FIC MULTIMERCADO PREVIDENCIÁRIO</v>
          </cell>
          <cell r="I20691" t="str">
            <v>Não</v>
          </cell>
        </row>
        <row r="20692">
          <cell r="B20692" t="str">
            <v>LEGACY CAPITAL SELECTION FIC MULTIMERCADO</v>
          </cell>
          <cell r="I20692" t="str">
            <v>Não</v>
          </cell>
        </row>
        <row r="20693">
          <cell r="B20693" t="str">
            <v>LEGACY CAPITAL STB I FIC MULTIMERCADO</v>
          </cell>
          <cell r="I20693" t="str">
            <v>Não</v>
          </cell>
        </row>
        <row r="20694">
          <cell r="B20694" t="str">
            <v>LEGACY CAPITAL TFO FIC MULTIMERCADO</v>
          </cell>
          <cell r="I20694" t="str">
            <v>Não</v>
          </cell>
        </row>
        <row r="20695">
          <cell r="B20695" t="str">
            <v>LEGACY CAPITAL TOULOUSE FIC MULTIMERCADO</v>
          </cell>
          <cell r="I20695" t="str">
            <v>Não</v>
          </cell>
        </row>
        <row r="20696">
          <cell r="B20696" t="str">
            <v>LEGACY CAPITAL VC FIC MULTIMERCADO</v>
          </cell>
          <cell r="I20696" t="str">
            <v>Não</v>
          </cell>
        </row>
        <row r="20697">
          <cell r="B20697" t="str">
            <v>LEGACY CAPITAL VNC FIC MULTIMERCADO</v>
          </cell>
          <cell r="I20697" t="str">
            <v>Não</v>
          </cell>
        </row>
        <row r="20698">
          <cell r="B20698" t="str">
            <v>LEGACY CAPITAL VT FIC MULTIMERCADO</v>
          </cell>
          <cell r="I20698" t="str">
            <v>Não</v>
          </cell>
        </row>
        <row r="20699">
          <cell r="B20699" t="str">
            <v>LEGACY CAPITAL WHG FIC MULTIMERCADO</v>
          </cell>
          <cell r="I20699" t="str">
            <v>Não</v>
          </cell>
        </row>
        <row r="20700">
          <cell r="B20700" t="str">
            <v>LEGACY FUNDOTEC INVESTIMENTO NO EXTERIOR FIP MULTIESTRATÉGIA</v>
          </cell>
          <cell r="I20700" t="str">
            <v>Não classificado</v>
          </cell>
        </row>
        <row r="20701">
          <cell r="B20701" t="str">
            <v>LEGATUS SHOPPINGS FII - LASC11</v>
          </cell>
          <cell r="I20701" t="str">
            <v>Não classificado</v>
          </cell>
        </row>
        <row r="20702">
          <cell r="B20702" t="str">
            <v>LEGG MASON CLEARBRIDGE US LARGE CAP GROWTH INVESTIMENTO NO EXTERIOR FI AÇÕES</v>
          </cell>
          <cell r="I20702" t="str">
            <v>Não</v>
          </cell>
        </row>
        <row r="20703">
          <cell r="B20703" t="str">
            <v>LEGG MASON FAPES MULTI ASSET INVESTIMENTO NO EXTERIOR FI MULTIMERCADO</v>
          </cell>
          <cell r="I20703" t="str">
            <v>Não</v>
          </cell>
        </row>
        <row r="20704">
          <cell r="B20704" t="str">
            <v>LEGG MASON HOLDING INVESTIMENTO NO EXTERIOR FI MULTIMERCADO</v>
          </cell>
          <cell r="I20704" t="str">
            <v>Sim</v>
          </cell>
        </row>
        <row r="20705">
          <cell r="B20705" t="str">
            <v>LEGG MASON MARTIN CURRIE GLOBAL LONG TERM UNCONSTRAINED INVESTIMENTO NO EXTERIOR FI AÇÕES</v>
          </cell>
          <cell r="I20705" t="str">
            <v>Não</v>
          </cell>
        </row>
        <row r="20706">
          <cell r="B20706" t="str">
            <v>LEGG MASON ROYCE US SMALL CAP OPPORTUNITY INVESTIMENTO NO EXTERIOR FI AÇÕES</v>
          </cell>
          <cell r="I20706" t="str">
            <v>Não</v>
          </cell>
        </row>
        <row r="20707">
          <cell r="B20707" t="str">
            <v>LENNOX INVESTIMENTO NO EXTERIOR FI AÇÕES BDR NÍVEL I</v>
          </cell>
          <cell r="I20707" t="str">
            <v>Sim</v>
          </cell>
        </row>
        <row r="20708">
          <cell r="B20708" t="str">
            <v>LESSA FI MULTIMERCADO CRÉDITO PRIVADO</v>
          </cell>
          <cell r="I20708" t="str">
            <v>Não</v>
          </cell>
        </row>
        <row r="20709">
          <cell r="B20709" t="str">
            <v>LESTADA INVESTIMENTO NO EXTERIOR FIC MULTIMERCADO CRÉDITO PRIVADO</v>
          </cell>
          <cell r="I20709" t="str">
            <v>Sim</v>
          </cell>
        </row>
        <row r="20710">
          <cell r="B20710" t="str">
            <v>LESTE CORAGEM INVESTIMENTO NO EXTERIOR FI MULTIMERCADO CRÉDITO PRIVADO</v>
          </cell>
          <cell r="I20710" t="str">
            <v>Não</v>
          </cell>
        </row>
        <row r="20711">
          <cell r="B20711" t="str">
            <v>LESTE CP BRASIL FIC MULTIMERCADO CRÉDITO PRIVADO</v>
          </cell>
          <cell r="I20711" t="str">
            <v>Não</v>
          </cell>
        </row>
        <row r="20712">
          <cell r="B20712" t="str">
            <v>LESTE CREDIT INVESTIMENTO NO EXTERIOR FI MULTIMERCADO CRÉDITO PRIVADO</v>
          </cell>
          <cell r="I20712" t="str">
            <v>Não</v>
          </cell>
        </row>
        <row r="20713">
          <cell r="B20713" t="str">
            <v>LESTE GLOBAL MULTISTRATEGY PLUS INVESTIMENTO NO EXTERIOR FIC MULTIMERCADO</v>
          </cell>
          <cell r="I20713" t="str">
            <v>Não</v>
          </cell>
        </row>
        <row r="20714">
          <cell r="B20714" t="str">
            <v>LEVE BD FI MULTIMERCADO</v>
          </cell>
          <cell r="I20714" t="str">
            <v>Não</v>
          </cell>
        </row>
        <row r="20715">
          <cell r="B20715" t="str">
            <v>LF I FIDC SÊNIOR 3</v>
          </cell>
          <cell r="I20715" t="str">
            <v>Não classificado</v>
          </cell>
        </row>
        <row r="20716">
          <cell r="B20716" t="str">
            <v>LF I FIDC SUBORDINADA MEZANINO 3</v>
          </cell>
          <cell r="I20716" t="str">
            <v>Não classificado</v>
          </cell>
        </row>
        <row r="20717">
          <cell r="B20717" t="str">
            <v>LGCY FI AÇÕES</v>
          </cell>
          <cell r="I20717" t="str">
            <v>Não</v>
          </cell>
        </row>
        <row r="20718">
          <cell r="B20718" t="str">
            <v>LGCY FI RENDA FIXA</v>
          </cell>
          <cell r="I20718" t="str">
            <v>Não</v>
          </cell>
        </row>
        <row r="20719">
          <cell r="B20719" t="str">
            <v>LGCY FI RENDA FIXA CRÉDITO PRIVADO</v>
          </cell>
          <cell r="I20719" t="str">
            <v>Não</v>
          </cell>
        </row>
        <row r="20720">
          <cell r="B20720" t="str">
            <v>LGCY FI RENDA FIXA PREVIDENCIÁRIO LP</v>
          </cell>
          <cell r="I20720" t="str">
            <v>Não</v>
          </cell>
        </row>
        <row r="20721">
          <cell r="B20721" t="str">
            <v>LGCY I FI RENDA FIXA LP</v>
          </cell>
          <cell r="I20721" t="str">
            <v>Não</v>
          </cell>
        </row>
        <row r="20722">
          <cell r="B20722" t="str">
            <v>LGCY II FIC RENDA FIXA PREVIDENCIÁRIO LP</v>
          </cell>
          <cell r="I20722" t="str">
            <v>Não</v>
          </cell>
        </row>
        <row r="20723">
          <cell r="B20723" t="str">
            <v>LGCY INVESTIMENTO NO EXTERIOR FI MULTIMERCADO</v>
          </cell>
          <cell r="I20723" t="str">
            <v>Não</v>
          </cell>
        </row>
        <row r="20724">
          <cell r="B20724" t="str">
            <v>LGEF I FIP MULTIESTRATÉGIA</v>
          </cell>
          <cell r="I20724" t="str">
            <v>Não classificado</v>
          </cell>
        </row>
        <row r="20725">
          <cell r="B20725" t="str">
            <v>LGKA I FIP EMPRESAS EMERGENTES</v>
          </cell>
          <cell r="I20725" t="str">
            <v>Não classificado</v>
          </cell>
        </row>
        <row r="20726">
          <cell r="B20726" t="str">
            <v>LIBER FIC MULTIMERCADO</v>
          </cell>
          <cell r="I20726" t="str">
            <v>Não</v>
          </cell>
        </row>
        <row r="20727">
          <cell r="B20727" t="str">
            <v>LIBERO INVESTIMENTO NO EXTERIOR FI MULTIMERCADO CRÉDITO PRIVADO</v>
          </cell>
          <cell r="I20727" t="str">
            <v>Não</v>
          </cell>
        </row>
        <row r="20728">
          <cell r="B20728" t="str">
            <v>LIBERTÀ INVESTIMENTO NO EXTERIOR FI MULTIMERCADO CRÉDITO PRIVADO</v>
          </cell>
          <cell r="I20728" t="str">
            <v>Não</v>
          </cell>
        </row>
        <row r="20729">
          <cell r="B20729" t="str">
            <v>LIBERTAS FI AÇÕES</v>
          </cell>
          <cell r="I20729" t="str">
            <v>Não</v>
          </cell>
        </row>
        <row r="20730">
          <cell r="B20730" t="str">
            <v>LIBERTAS FIC MULTIMERCADO</v>
          </cell>
          <cell r="I20730" t="str">
            <v>Não</v>
          </cell>
        </row>
        <row r="20731">
          <cell r="B20731" t="str">
            <v>LIBETCHI INVESTIMENTO NO EXTERIOR FI MULTIMERCADO CRÉDITO PRIVADO</v>
          </cell>
          <cell r="I20731" t="str">
            <v>Sim</v>
          </cell>
        </row>
        <row r="20732">
          <cell r="B20732" t="str">
            <v>LIBRA INVESTIMENTO NO EXTERIOR FI MULTIMERCADO CRÉDITO PRIVADO</v>
          </cell>
          <cell r="I20732" t="str">
            <v>Não</v>
          </cell>
        </row>
        <row r="20733">
          <cell r="B20733" t="str">
            <v>LICTOR INVESTIMENTO NO EXTERIOR FI MULTIMERCADO CRÉDITO PRIVADO</v>
          </cell>
          <cell r="I20733" t="str">
            <v>Não</v>
          </cell>
        </row>
        <row r="20734">
          <cell r="B20734" t="str">
            <v>LIDIDU FI MULTIMERCADO CRÉDITO PRIVADO</v>
          </cell>
          <cell r="I20734" t="str">
            <v>Não</v>
          </cell>
        </row>
        <row r="20735">
          <cell r="B20735" t="str">
            <v>LIGETI LUX II INVESTIMENTO NO EXTERIOR FI MULTIMERCADO CRÉDITO PRIVADO</v>
          </cell>
          <cell r="I20735" t="str">
            <v>Não</v>
          </cell>
        </row>
        <row r="20736">
          <cell r="B20736" t="str">
            <v>LIGETI LUX INVESTIMENTO NO EXTERIOR FI AÇÕES BDR NÍVEL I</v>
          </cell>
          <cell r="I20736" t="str">
            <v>Não</v>
          </cell>
        </row>
        <row r="20737">
          <cell r="B20737" t="str">
            <v>LIGNA INVESTIMENTO NO EXTERIOR FIP MULTIESTRATÉGIA</v>
          </cell>
          <cell r="I20737" t="str">
            <v>Sim</v>
          </cell>
        </row>
        <row r="20738">
          <cell r="B20738" t="str">
            <v>LIMA FI MULTIMERCADO</v>
          </cell>
          <cell r="I20738" t="str">
            <v>Não</v>
          </cell>
        </row>
        <row r="20739">
          <cell r="B20739" t="str">
            <v>LINHAS TIETÊ INVESTIMENTO NO EXTERIOR FI MULTIMERCADO CRÉDITO PRIVADO</v>
          </cell>
          <cell r="I20739" t="str">
            <v>Não</v>
          </cell>
        </row>
        <row r="20740">
          <cell r="B20740" t="str">
            <v>LINHAS TIETÊ INVESTIMENTO NO EXTERIOR FIP MULTIESTRATÉGIA</v>
          </cell>
          <cell r="I20740" t="str">
            <v>Não classificado</v>
          </cell>
        </row>
        <row r="20741">
          <cell r="B20741" t="str">
            <v>LINK BANK FIDC NP SUBORDINADA</v>
          </cell>
          <cell r="I20741" t="str">
            <v>Não classificado</v>
          </cell>
        </row>
        <row r="20742">
          <cell r="B20742" t="str">
            <v>LIQUIDEZ CÂMARA B3 INVESTIMENTO NO EXTERIOR FI MULTIMERCADO</v>
          </cell>
          <cell r="I20742" t="str">
            <v>Não</v>
          </cell>
        </row>
        <row r="20743">
          <cell r="B20743" t="str">
            <v>LIS INVESTIMENTO NO EXTERIOR FI AÇÕES</v>
          </cell>
          <cell r="I20743" t="str">
            <v>Não</v>
          </cell>
        </row>
        <row r="20744">
          <cell r="B20744" t="str">
            <v>LIS VALUE FI AÇÕES</v>
          </cell>
          <cell r="I20744" t="str">
            <v>Não</v>
          </cell>
        </row>
        <row r="20745">
          <cell r="B20745" t="str">
            <v>LISBOA II INVESTIMENTO NO EXTERIOR FI MULTIMERCADO CRÉDITO PRIVADO</v>
          </cell>
          <cell r="I20745" t="str">
            <v>Sim</v>
          </cell>
        </row>
        <row r="20746">
          <cell r="B20746" t="str">
            <v>LITH INVESTIMENTO NO EXTERIOR FIC MULTIMERCADO CRÉDITO PRIVADO</v>
          </cell>
          <cell r="I20746" t="str">
            <v>Não</v>
          </cell>
        </row>
        <row r="20747">
          <cell r="B20747" t="str">
            <v>LITORAL FI RENDA FIXA REFERENCIADO DI</v>
          </cell>
          <cell r="I20747" t="str">
            <v>Não</v>
          </cell>
        </row>
        <row r="20748">
          <cell r="B20748" t="str">
            <v>LITTAUER ENERGIA FI AÇÕES</v>
          </cell>
          <cell r="I20748" t="str">
            <v>Sim</v>
          </cell>
        </row>
        <row r="20749">
          <cell r="B20749" t="str">
            <v>LITTLE BOY INVESTIMENTO NO EXTERIOR FIC MULTIMERCADO CRÉDITO PRIVADO</v>
          </cell>
          <cell r="I20749" t="str">
            <v>Não</v>
          </cell>
        </row>
        <row r="20750">
          <cell r="B20750" t="str">
            <v>LIVE FIC MULTIMERCADO</v>
          </cell>
          <cell r="I20750" t="str">
            <v>Não</v>
          </cell>
        </row>
        <row r="20751">
          <cell r="B20751" t="str">
            <v>LIVERPOOL FI MULTIMERCADO CRÉDITO PRIVADO LP</v>
          </cell>
          <cell r="I20751" t="str">
            <v>Sim</v>
          </cell>
        </row>
        <row r="20752">
          <cell r="B20752" t="str">
            <v>LIVRAMENTO INVESTIMENTO NO EXTERIOR FI MULTIMERCADO CRÉDITO PRIVADO</v>
          </cell>
          <cell r="I20752" t="str">
            <v>Não</v>
          </cell>
        </row>
        <row r="20753">
          <cell r="B20753" t="str">
            <v>LIVRE INVESTIMENTO NO EXTERIOR FI MULTIMERCADO CRÉDITO PRIVADO</v>
          </cell>
          <cell r="I20753" t="str">
            <v>Não</v>
          </cell>
        </row>
        <row r="20754">
          <cell r="B20754" t="str">
            <v>LIZ FI MULTIMERCADO CRÉDITO PRIVADO</v>
          </cell>
          <cell r="I20754" t="str">
            <v>Não</v>
          </cell>
        </row>
        <row r="20755">
          <cell r="B20755" t="str">
            <v>LIZARD INVESTIMENTO NO EXTERIOR FI MULTIMERCADO CRÉDITO PRIVADO</v>
          </cell>
          <cell r="I20755" t="str">
            <v>Sim</v>
          </cell>
        </row>
        <row r="20756">
          <cell r="B20756" t="str">
            <v>LMA INVESTIMENTO NO EXTERIOR FI MULTIMERCADO CRÉDITO PRIVADO</v>
          </cell>
          <cell r="I20756" t="str">
            <v>Não</v>
          </cell>
        </row>
        <row r="20757">
          <cell r="B20757" t="str">
            <v>LME REC IMA-B FI RENDA FIXA</v>
          </cell>
          <cell r="I20757" t="str">
            <v>Não</v>
          </cell>
        </row>
        <row r="20758">
          <cell r="B20758" t="str">
            <v>LME REC IPCA FIDC MULTISSETORIAL SÊNIOR</v>
          </cell>
          <cell r="I20758" t="str">
            <v>Não</v>
          </cell>
        </row>
        <row r="20759">
          <cell r="B20759" t="str">
            <v>LMM AC2 FIC MULTIMERCADO</v>
          </cell>
          <cell r="I20759" t="str">
            <v>Não</v>
          </cell>
        </row>
        <row r="20760">
          <cell r="B20760" t="str">
            <v>LMPAR FI MULTIMERCADO CRÉDITO PRIVADO</v>
          </cell>
          <cell r="I20760" t="str">
            <v>Não</v>
          </cell>
        </row>
        <row r="20761">
          <cell r="B20761" t="str">
            <v>LOFOTEN INVESTIMENTO NO EXTERIOR FIP MULTIESTRATÉGIA</v>
          </cell>
          <cell r="I20761" t="str">
            <v>Não</v>
          </cell>
        </row>
        <row r="20762">
          <cell r="B20762" t="str">
            <v>LOFT FI MULTIMERCADO CRÉDITO PRIVADO</v>
          </cell>
          <cell r="I20762" t="str">
            <v>Não</v>
          </cell>
        </row>
        <row r="20763">
          <cell r="B20763" t="str">
            <v>LOFT I FII - LOFT11B</v>
          </cell>
          <cell r="I20763" t="str">
            <v>Não</v>
          </cell>
        </row>
        <row r="20764">
          <cell r="B20764" t="str">
            <v>LOFT II FI MULTIMERCADO CRÉDITO PRIVADO</v>
          </cell>
          <cell r="I20764" t="str">
            <v>Não</v>
          </cell>
        </row>
        <row r="20765">
          <cell r="B20765" t="str">
            <v>LOFT II FII - LFTT11</v>
          </cell>
          <cell r="I20765" t="str">
            <v>Não</v>
          </cell>
        </row>
        <row r="20766">
          <cell r="B20766" t="str">
            <v>LOG 3 FI MULTIMERCADO</v>
          </cell>
          <cell r="I20766" t="str">
            <v>Não</v>
          </cell>
        </row>
        <row r="20767">
          <cell r="B20767" t="str">
            <v>LOGAN PREV FI MULTIMERCADO CRÉDITO PRIVADO</v>
          </cell>
          <cell r="I20767" t="str">
            <v>Sim</v>
          </cell>
        </row>
        <row r="20768">
          <cell r="B20768" t="str">
            <v>LOGCP INTER FII - LGCP11</v>
          </cell>
          <cell r="I20768" t="str">
            <v>Não classificado</v>
          </cell>
        </row>
        <row r="20769">
          <cell r="B20769" t="str">
            <v>LOGÍSTICA BRASIL FIP MULTIESTRATÉGIA</v>
          </cell>
          <cell r="I20769" t="str">
            <v>Não classificado</v>
          </cell>
        </row>
        <row r="20770">
          <cell r="B20770" t="str">
            <v>LOGOS FIC MULTIMERCADO</v>
          </cell>
          <cell r="I20770" t="str">
            <v>Não</v>
          </cell>
        </row>
        <row r="20771">
          <cell r="B20771" t="str">
            <v>LOGOS INVESTIMENTO NO EXTERIOR FI MULTIMERCADO CRÉDITO PRIVADO</v>
          </cell>
          <cell r="I20771" t="str">
            <v>Não</v>
          </cell>
        </row>
        <row r="20772">
          <cell r="B20772" t="str">
            <v>LOGOS LONG BIASED II FIC AÇÕES</v>
          </cell>
          <cell r="I20772" t="str">
            <v>Não</v>
          </cell>
        </row>
        <row r="20773">
          <cell r="B20773" t="str">
            <v>LOGOS LONG BIASED II MASTER FI AÇÕES</v>
          </cell>
          <cell r="I20773" t="str">
            <v>Não</v>
          </cell>
        </row>
        <row r="20774">
          <cell r="B20774" t="str">
            <v>LOGOS TOTAL RETURN FIC MULTIMERCADO</v>
          </cell>
          <cell r="I20774" t="str">
            <v>Não</v>
          </cell>
        </row>
        <row r="20775">
          <cell r="B20775" t="str">
            <v>LOGOS TOTAL RETURN MASTER FI MULTIMERCADO</v>
          </cell>
          <cell r="I20775" t="str">
            <v>Não</v>
          </cell>
        </row>
        <row r="20776">
          <cell r="B20776" t="str">
            <v>LOGRONHO INVESTIMENTO NO EXTERIOR FI MULTIMERCADO CRÉDITO PRIVADO</v>
          </cell>
          <cell r="I20776" t="str">
            <v>Sim</v>
          </cell>
        </row>
        <row r="20777">
          <cell r="B20777" t="str">
            <v>LOLA INVESTIMENTO NO EXTERIOR FI MULTIMERCADO CRÉDITO PRIVADO</v>
          </cell>
          <cell r="I20777" t="str">
            <v>Não</v>
          </cell>
        </row>
        <row r="20778">
          <cell r="B20778" t="str">
            <v>LOLOCA INVESTIMENTO NO EXTERIOR FIC MULTIMERCADO CRÉDITO PRIVADO</v>
          </cell>
          <cell r="I20778" t="str">
            <v>Sim</v>
          </cell>
        </row>
        <row r="20779">
          <cell r="B20779" t="str">
            <v>LONDRES FI RENDA FIXA REFERENCIADO DI</v>
          </cell>
          <cell r="I20779" t="str">
            <v>Sim</v>
          </cell>
        </row>
        <row r="20780">
          <cell r="B20780" t="str">
            <v>LONDRES FIC MULTIMERCADO CRÉDITO PRIVADO</v>
          </cell>
          <cell r="I20780" t="str">
            <v>Sim</v>
          </cell>
        </row>
        <row r="20781">
          <cell r="B20781" t="str">
            <v>LONG BIAS FI AÇÕES</v>
          </cell>
          <cell r="I20781" t="str">
            <v>Não</v>
          </cell>
        </row>
        <row r="20782">
          <cell r="B20782" t="str">
            <v>LOPES MENDES INVESTIMENTO NO EXTERIOR FI MULTIMERCADO CRÉDITO PRIVADO</v>
          </cell>
          <cell r="I20782" t="str">
            <v>Sim</v>
          </cell>
        </row>
        <row r="20783">
          <cell r="B20783" t="str">
            <v>LS INVESTIMENTO NO EXTERIOR FI MULTIMERCADO CRÉDITO PRIVADO</v>
          </cell>
          <cell r="I20783" t="str">
            <v>Sim</v>
          </cell>
        </row>
        <row r="20784">
          <cell r="B20784" t="str">
            <v>LSH FIP MULTIESTRATÉGIA</v>
          </cell>
          <cell r="I20784" t="str">
            <v>Não classificado</v>
          </cell>
        </row>
        <row r="20785">
          <cell r="B20785" t="str">
            <v>LUBLIN FIP MULTIESTRATÉGIA</v>
          </cell>
          <cell r="I20785" t="str">
            <v>Não classificado</v>
          </cell>
        </row>
        <row r="20786">
          <cell r="B20786" t="str">
            <v>LUCA 18 INVESTIMENTO NO EXTERIOR FI AÇÕES</v>
          </cell>
          <cell r="I20786" t="str">
            <v>Não</v>
          </cell>
        </row>
        <row r="20787">
          <cell r="B20787" t="str">
            <v>LUCERNE FI MULTIMERCADO CRÉDITO PRIVADO</v>
          </cell>
          <cell r="I20787" t="str">
            <v>Sim</v>
          </cell>
        </row>
        <row r="20788">
          <cell r="B20788" t="str">
            <v>LUDO INVESTIMENTO NO EXTERIOR FI MULTIMERCADO CRÉDITO PRIVADO</v>
          </cell>
          <cell r="I20788" t="str">
            <v>Não</v>
          </cell>
        </row>
        <row r="20789">
          <cell r="B20789" t="str">
            <v>LUFA INVESTIMENTO NO EXTERIOR FIC MULTIMERCADO CRÉDITO PRIVADO</v>
          </cell>
          <cell r="I20789" t="str">
            <v>Não</v>
          </cell>
        </row>
        <row r="20790">
          <cell r="B20790" t="str">
            <v>LUGGO FII - LUGG11</v>
          </cell>
          <cell r="I20790" t="str">
            <v>Não classificado</v>
          </cell>
        </row>
        <row r="20791">
          <cell r="B20791" t="str">
            <v>LUIZA INVESTIMENTO NO EXTERIOR FI MULTIMERCADO CRÉDITO PRIVADO</v>
          </cell>
          <cell r="I20791" t="str">
            <v>Não</v>
          </cell>
        </row>
        <row r="20792">
          <cell r="B20792" t="str">
            <v>LUMA INVESTIMENTO NO EXTERIOR FI MULTIMERCADO CRÉDITO PRIVADO</v>
          </cell>
          <cell r="I20792" t="str">
            <v>Não</v>
          </cell>
        </row>
        <row r="20793">
          <cell r="B20793" t="str">
            <v>LUMAS INVESTIMENTO NO EXTERIOR FI MULTIMERCADO CRÉDITO PRIVADO</v>
          </cell>
          <cell r="I20793" t="str">
            <v>Não</v>
          </cell>
        </row>
        <row r="20794">
          <cell r="B20794" t="str">
            <v>LUPA FIC MULTIMERCADO CRÉDITO PRIVADO</v>
          </cell>
          <cell r="I20794" t="str">
            <v>Sim</v>
          </cell>
        </row>
        <row r="20795">
          <cell r="B20795" t="str">
            <v>LUPA INVESTIMENTO NO EXTERIOR FI MULTIMERCADO CRÉDITO PRIVADO I</v>
          </cell>
          <cell r="I20795" t="str">
            <v>Sim</v>
          </cell>
        </row>
        <row r="20796">
          <cell r="B20796" t="str">
            <v>LUXOR GLOBAL INVESTIMENTO NO EXTERIOR FI AÇÕES</v>
          </cell>
          <cell r="I20796" t="str">
            <v>Não</v>
          </cell>
        </row>
        <row r="20797">
          <cell r="B20797" t="str">
            <v>LUXOR MANGALARGA MASTER INVESTIMENTO NO EXTERIOR FI AÇÕES BDR NÍVEL I</v>
          </cell>
          <cell r="I20797" t="str">
            <v>Não</v>
          </cell>
        </row>
        <row r="20798">
          <cell r="B20798" t="str">
            <v>LYNX FIC MULTIMERCADO CRÉDITO PRIVADO</v>
          </cell>
          <cell r="I20798" t="str">
            <v>Não</v>
          </cell>
        </row>
        <row r="20799">
          <cell r="B20799" t="str">
            <v>LYON FIC MULTIMERCADO CRÉDITO PRIVADO</v>
          </cell>
          <cell r="I20799" t="str">
            <v>Sim</v>
          </cell>
        </row>
        <row r="20800">
          <cell r="B20800" t="str">
            <v>LYXOR BRIDGEWATER ALL WEATHER SUSTAINABILITY BRL INVESTIMENTO NO EXTERIOR FI MULTIMERCADO</v>
          </cell>
          <cell r="I20800" t="str">
            <v>Não</v>
          </cell>
        </row>
        <row r="20801">
          <cell r="B20801" t="str">
            <v>LYXOR BRIDGEWATER CORE GLOBAL MACRO ADVISORY INVESTIMENTO NO EXTERIOR FIC MULTIMERCADO</v>
          </cell>
          <cell r="I20801" t="str">
            <v>Não</v>
          </cell>
        </row>
        <row r="20802">
          <cell r="B20802" t="str">
            <v>LYXOR BRIDGEWATER CORE GLOBAL MACRO DÓLAR ADVISORY INVESTIMENTO NO EXTERIOR FIC MULTIMERCADO</v>
          </cell>
          <cell r="I20802" t="str">
            <v>Não</v>
          </cell>
        </row>
        <row r="20803">
          <cell r="B20803" t="str">
            <v>LYXOR BRIDGEWATER CORE GLOBAL MACRO DÓLAR ADVISORY MASTER INVESTIMENTO NO EXTERIOR FI MULTIMERCADO</v>
          </cell>
          <cell r="I20803" t="str">
            <v>Não</v>
          </cell>
        </row>
        <row r="20804">
          <cell r="B20804" t="str">
            <v>M CA FIC MULTIMERCADO CRÉDITO PRIVADO</v>
          </cell>
          <cell r="I20804" t="str">
            <v>Não</v>
          </cell>
        </row>
        <row r="20805">
          <cell r="B20805" t="str">
            <v>M CA II FIC MULTIMERCADO CRÉDITO PRIVADO</v>
          </cell>
          <cell r="I20805" t="str">
            <v>Não</v>
          </cell>
        </row>
        <row r="20806">
          <cell r="B20806" t="str">
            <v>M GLOBAL OPPORTUNITIES 30 DÓLAR ADVISORY INVESTIMENTO NO EXTERIOR FIC AÇÕES</v>
          </cell>
          <cell r="I20806" t="str">
            <v>Não</v>
          </cell>
        </row>
        <row r="20807">
          <cell r="B20807" t="str">
            <v>M GLOBAL OPPORTUNITY ADVISORY INVESTIMENTO NO EXTERIOR FIC AÇÕES</v>
          </cell>
          <cell r="I20807" t="str">
            <v>Não</v>
          </cell>
        </row>
        <row r="20808">
          <cell r="B20808" t="str">
            <v>M GLOBAL OPPORTUNITY ADVISORY MASTER INVESTIMENTO NO EXTERIOR FI AÇÕES</v>
          </cell>
          <cell r="I20808" t="str">
            <v>Não</v>
          </cell>
        </row>
        <row r="20809">
          <cell r="B20809" t="str">
            <v>M RODOVIAS FIP INFRAESTRUTURA</v>
          </cell>
          <cell r="I20809" t="str">
            <v>Não classificado</v>
          </cell>
        </row>
        <row r="20810">
          <cell r="B20810" t="str">
            <v>M SQUARE GLOBAL EQUITY MANAGERS INSTITUCIONAL INVESTIMENTO NO EXTERIOR FIC MULTIMERCADO</v>
          </cell>
          <cell r="I20810" t="str">
            <v>Não</v>
          </cell>
        </row>
        <row r="20811">
          <cell r="B20811" t="str">
            <v>M SQUARE GLOBAL EQUITY MANAGERS INVESTIMENTO NO EXTERIOR FIC MULTIMERCADO</v>
          </cell>
          <cell r="I20811" t="str">
            <v>Não</v>
          </cell>
        </row>
        <row r="20812">
          <cell r="B20812" t="str">
            <v>M SQUARE GLOBAL EQUITY MANAGERS MASTER INVESTIMENTO NO EXTERIOR FI MULTIMERCADO</v>
          </cell>
          <cell r="I20812" t="str">
            <v>Não</v>
          </cell>
        </row>
        <row r="20813">
          <cell r="B20813" t="str">
            <v>M SQUARE SABESPREV INVESTIMENTO NO EXTERIOR FI MULTIMERCADO</v>
          </cell>
          <cell r="I20813" t="str">
            <v>Sim</v>
          </cell>
        </row>
        <row r="20814">
          <cell r="B20814" t="str">
            <v>M SQUARE SERINGUEIRA INVESTIMENTO NO EXTERIOR FI MULTIMERCADO</v>
          </cell>
          <cell r="I20814" t="str">
            <v>Não</v>
          </cell>
        </row>
        <row r="20815">
          <cell r="B20815" t="str">
            <v>M TOLL ROADS I FIP MULTIESTRATÉGIA</v>
          </cell>
          <cell r="I20815" t="str">
            <v>Não classificado</v>
          </cell>
        </row>
        <row r="20816">
          <cell r="B20816" t="str">
            <v>M TOLL ROADS II MUTLTIESTRATEGIA FIP</v>
          </cell>
          <cell r="I20816" t="str">
            <v>Não classificado</v>
          </cell>
        </row>
        <row r="20817">
          <cell r="B20817" t="str">
            <v>M&amp;M INVESTIMENTO NO EXTERIOR FIC MULTIMERCADO CRÉDITO PRIVADO</v>
          </cell>
          <cell r="I20817" t="str">
            <v>Não</v>
          </cell>
        </row>
        <row r="20818">
          <cell r="B20818" t="str">
            <v>M. SAFRA EQUITIES FI AÇÕES BDR NÍVEL I</v>
          </cell>
          <cell r="I20818" t="str">
            <v>Não</v>
          </cell>
        </row>
        <row r="20819">
          <cell r="B20819" t="str">
            <v>M. SAFRA EQUITIES FIC AÇÕES</v>
          </cell>
          <cell r="I20819" t="str">
            <v>Não</v>
          </cell>
        </row>
        <row r="20820">
          <cell r="B20820" t="str">
            <v>M40 INVESTIMENTO NO EXTERIOR FI MULTIMERCADO CRÉDITO PRIVADO</v>
          </cell>
          <cell r="I20820" t="str">
            <v>Não</v>
          </cell>
        </row>
        <row r="20821">
          <cell r="B20821" t="str">
            <v>M8 CAPITAL PLUS FI RENDA FIXA CRÉDITO PRIVADO LP</v>
          </cell>
          <cell r="I20821" t="str">
            <v>Não</v>
          </cell>
        </row>
        <row r="20822">
          <cell r="B20822" t="str">
            <v>M8 CREDIT OPPORTUNITIES FIC MULTIMERCADO CRÉDITO PRIVADO</v>
          </cell>
          <cell r="I20822" t="str">
            <v>Não</v>
          </cell>
        </row>
        <row r="20823">
          <cell r="B20823" t="str">
            <v>M89 FI AÇÕES</v>
          </cell>
          <cell r="I20823" t="str">
            <v>Não</v>
          </cell>
        </row>
        <row r="20824">
          <cell r="B20824" t="str">
            <v>MAA INVESTIMENTO NO EXTERIOR FI MULTIMERCADO CRÉDITO PRIVADO</v>
          </cell>
          <cell r="I20824" t="str">
            <v>Sim</v>
          </cell>
        </row>
        <row r="20825">
          <cell r="B20825" t="str">
            <v>MABRUK FI MULTIMERCADO CRÉDITO PRIVADO</v>
          </cell>
          <cell r="I20825" t="str">
            <v>Não</v>
          </cell>
        </row>
        <row r="20826">
          <cell r="B20826" t="str">
            <v>MACACOS PRECE CV-BD FI MULTIMERCADO CRÉDITO PRIVADO</v>
          </cell>
          <cell r="I20826" t="str">
            <v>Não</v>
          </cell>
        </row>
        <row r="20827">
          <cell r="B20827" t="str">
            <v>MAÇARANDUBA INVESTIMENTO NO EXTERIOR FI MULTIMERCADO CRÉDITO PRIVADO</v>
          </cell>
          <cell r="I20827" t="str">
            <v>Não</v>
          </cell>
        </row>
        <row r="20828">
          <cell r="B20828" t="str">
            <v>MACCABI FIDC SUBORDINADA JÚNIOR</v>
          </cell>
          <cell r="I20828" t="str">
            <v>Não classificado</v>
          </cell>
        </row>
        <row r="20829">
          <cell r="B20829" t="str">
            <v>MACCHINA INVESTIMENTO NO EXTERIOR FI MULTIMERCADO CRÉDITO PRIVADO</v>
          </cell>
          <cell r="I20829" t="str">
            <v>Não</v>
          </cell>
        </row>
        <row r="20830">
          <cell r="B20830" t="str">
            <v>MACK FI MULTIMERCADO</v>
          </cell>
          <cell r="I20830" t="str">
            <v>Sim</v>
          </cell>
        </row>
        <row r="20831">
          <cell r="B20831" t="str">
            <v>MACQUARIE INVESTIMENTO NO EXTERIOR FI MULTIMERCADO CRÉDITO PRIVADO</v>
          </cell>
          <cell r="I20831" t="str">
            <v>Não</v>
          </cell>
        </row>
        <row r="20832">
          <cell r="B20832" t="str">
            <v>MACRO CAPITAL ONE A FIC MULTIMERCADO</v>
          </cell>
          <cell r="I20832" t="str">
            <v>Não</v>
          </cell>
        </row>
        <row r="20833">
          <cell r="B20833" t="str">
            <v>MACRO CAPITAL ONE FI MULTIMERCADO</v>
          </cell>
          <cell r="I20833" t="str">
            <v>Não</v>
          </cell>
        </row>
        <row r="20834">
          <cell r="B20834" t="str">
            <v>MACRO FIC MULTIMERCADO CRÉDITO PRIVADO</v>
          </cell>
          <cell r="I20834" t="str">
            <v>Sim</v>
          </cell>
        </row>
        <row r="20835">
          <cell r="B20835" t="str">
            <v>MACRO II ALOCAÇÃO FIC MULTIMERCADO</v>
          </cell>
          <cell r="I20835" t="str">
            <v>Não</v>
          </cell>
        </row>
        <row r="20836">
          <cell r="B20836" t="str">
            <v>MADEIRA INVESTIMENTO NO EXTERIOR FIC MULTIMERCADO CRÉDITO PRIVADO</v>
          </cell>
          <cell r="I20836" t="str">
            <v>Não</v>
          </cell>
        </row>
        <row r="20837">
          <cell r="B20837" t="str">
            <v>MADRID FIC MULTIMERCADO CRÉDITO PRIVADO</v>
          </cell>
          <cell r="I20837" t="str">
            <v>Não</v>
          </cell>
        </row>
        <row r="20838">
          <cell r="B20838" t="str">
            <v>MAFER INVESTIMENTO NO EXTERIOR FI MULTIMERCADO CRÉDITO PRIVADO</v>
          </cell>
          <cell r="I20838" t="str">
            <v>Não</v>
          </cell>
        </row>
        <row r="20839">
          <cell r="B20839" t="str">
            <v>MAG BALDER FI MULTIMERCADO</v>
          </cell>
          <cell r="I20839" t="str">
            <v>Sim</v>
          </cell>
        </row>
        <row r="20840">
          <cell r="B20840" t="str">
            <v>MAG FI MULTIMERCADO</v>
          </cell>
          <cell r="I20840" t="str">
            <v>Não</v>
          </cell>
        </row>
        <row r="20841">
          <cell r="B20841" t="str">
            <v>MAG FUNPRESP FI MULTIMERCADO</v>
          </cell>
          <cell r="I20841" t="str">
            <v>Não</v>
          </cell>
        </row>
        <row r="20842">
          <cell r="B20842" t="str">
            <v>MAG GLOBAL SUSTAINABLE INVESTIMENTO NO EXTERIOR FI MULTIMERCADO</v>
          </cell>
          <cell r="I20842" t="str">
            <v>Não</v>
          </cell>
        </row>
        <row r="20843">
          <cell r="B20843" t="str">
            <v>MAG GLOBAL SUSTAINABLE INVESTIMENTO NO EXTERIOR FIC MULTIMERCADO</v>
          </cell>
          <cell r="I20843" t="str">
            <v>Não</v>
          </cell>
        </row>
        <row r="20844">
          <cell r="B20844" t="str">
            <v>MAG INFLAÇÃO IMA-B FI RENDA FIXA REFERENCIADO DI LP</v>
          </cell>
          <cell r="I20844" t="str">
            <v>Não</v>
          </cell>
        </row>
        <row r="20845">
          <cell r="B20845" t="str">
            <v>MAG ZONA DA MATA FI MULTIMERCADO CRÉDITO PRIVADO</v>
          </cell>
          <cell r="I20845" t="str">
            <v>Não</v>
          </cell>
        </row>
        <row r="20846">
          <cell r="B20846" t="str">
            <v>MAGENTA INVESTIMENTO NO EXTERIOR FI MULTIMERCADO CRÉDITO PRIVADO</v>
          </cell>
          <cell r="I20846" t="str">
            <v>Não</v>
          </cell>
        </row>
        <row r="20847">
          <cell r="B20847" t="str">
            <v>MAGMA INVESTIMENTO NO EXTERIOR FI MULTIMERCADO CRÉDITO PRIVADO</v>
          </cell>
          <cell r="I20847" t="str">
            <v>Sim</v>
          </cell>
        </row>
        <row r="20848">
          <cell r="B20848" t="str">
            <v>MAGMA INVESTIMENTO NO EXTERIOR FIP MULTIESTRATÉGIA</v>
          </cell>
          <cell r="I20848" t="str">
            <v>Não classificado</v>
          </cell>
        </row>
        <row r="20849">
          <cell r="B20849" t="str">
            <v>MAGNETIS DIVERSIFICAÇÃO FI AÇÕES</v>
          </cell>
          <cell r="I20849" t="str">
            <v>Não</v>
          </cell>
        </row>
        <row r="20850">
          <cell r="B20850" t="str">
            <v>MAGNETIS DIVERSIFICAÇÃO FIC MULTIMERCADO</v>
          </cell>
          <cell r="I20850" t="str">
            <v>Não</v>
          </cell>
        </row>
        <row r="20851">
          <cell r="B20851" t="str">
            <v>MAGNETIS DIVERSIFICACAO FIC MULTIMERCADO CRÉDITO PRIVADO</v>
          </cell>
          <cell r="I20851" t="str">
            <v>Não</v>
          </cell>
        </row>
        <row r="20852">
          <cell r="B20852" t="str">
            <v>MAGNO FIC MULTIMERCADO CRÉDITO PRIVADO</v>
          </cell>
          <cell r="I20852" t="str">
            <v>Não</v>
          </cell>
        </row>
        <row r="20853">
          <cell r="B20853" t="str">
            <v>MAGNÓLIA INVESTIMENTO NO EXTERIOR FI MULTIMERCADO CRÉDITO PRIVADO</v>
          </cell>
          <cell r="I20853" t="str">
            <v>Não</v>
          </cell>
        </row>
        <row r="20854">
          <cell r="B20854" t="str">
            <v>MAHALÁKSHMI INVESTIMENTO NO EXTERIOR FI MULTIMERCADO CRÉDITO PRIVADO</v>
          </cell>
          <cell r="I20854" t="str">
            <v>Sim</v>
          </cell>
        </row>
        <row r="20855">
          <cell r="B20855" t="str">
            <v>MAINÁ FI AÇÕES</v>
          </cell>
          <cell r="I20855" t="str">
            <v>Não</v>
          </cell>
        </row>
        <row r="20856">
          <cell r="B20856" t="str">
            <v>MAIORCA FI MULTIMERCADO CRÉDITO PRIVADO LP</v>
          </cell>
          <cell r="I20856" t="str">
            <v>Sim</v>
          </cell>
        </row>
        <row r="20857">
          <cell r="B20857" t="str">
            <v>MAIS VIDA I FI MULTIMERCADO</v>
          </cell>
          <cell r="I20857" t="str">
            <v>Não</v>
          </cell>
        </row>
        <row r="20858">
          <cell r="B20858" t="str">
            <v>MAIS VIDA II FI MULTIMERCADO</v>
          </cell>
          <cell r="I20858" t="str">
            <v>Não</v>
          </cell>
        </row>
        <row r="20859">
          <cell r="B20859" t="str">
            <v>MAITACA AÇÕES FIC AÇÕES</v>
          </cell>
          <cell r="I20859" t="str">
            <v>Não</v>
          </cell>
        </row>
        <row r="20860">
          <cell r="B20860" t="str">
            <v>MAKO FI AÇÕES</v>
          </cell>
          <cell r="I20860" t="str">
            <v>Não</v>
          </cell>
        </row>
        <row r="20861">
          <cell r="B20861" t="str">
            <v>MAKO INVESTIMENTO NO EXTERIOR FIP MULTIESTRATÉGIA</v>
          </cell>
          <cell r="I20861" t="str">
            <v>Não classificado</v>
          </cell>
        </row>
        <row r="20862">
          <cell r="B20862" t="str">
            <v>MALAGA INVESTIMENTO NO EXTERIOR FI MULTIMERCADO CRÉDITO PRIVADO</v>
          </cell>
          <cell r="I20862" t="str">
            <v>Não</v>
          </cell>
        </row>
        <row r="20863">
          <cell r="B20863" t="str">
            <v>MALAGA INVESTIMENTO NO EXTERIOR FI RENDA FIXA CRÉDITO PRIVADO</v>
          </cell>
          <cell r="I20863" t="str">
            <v>Sim</v>
          </cell>
        </row>
        <row r="20864">
          <cell r="B20864" t="str">
            <v>MALBEC FIP MULTIESTRATÉGIA</v>
          </cell>
          <cell r="I20864" t="str">
            <v>Não classificado</v>
          </cell>
        </row>
        <row r="20865">
          <cell r="B20865" t="str">
            <v>MALDIVAS INVESTIMENTO NO EXTERIOR FI MULTIMERCADO CRÉDITO PRIVADO</v>
          </cell>
          <cell r="I20865" t="str">
            <v>Não</v>
          </cell>
        </row>
        <row r="20866">
          <cell r="B20866" t="str">
            <v>MALIBU FI MULTIMERCADO</v>
          </cell>
          <cell r="I20866" t="str">
            <v>Não</v>
          </cell>
        </row>
        <row r="20867">
          <cell r="B20867" t="str">
            <v>MALIBU INSTITUCIONAL FI RENDA FIXA</v>
          </cell>
          <cell r="I20867" t="str">
            <v>Sim</v>
          </cell>
        </row>
        <row r="20868">
          <cell r="B20868" t="str">
            <v>MALLS BRASIL PLURAL FII - MALL11</v>
          </cell>
          <cell r="I20868" t="str">
            <v>Não</v>
          </cell>
        </row>
        <row r="20869">
          <cell r="B20869" t="str">
            <v>MALMO FICFIDC NP SUBORDINADA MEZANINO 1</v>
          </cell>
          <cell r="I20869" t="str">
            <v>Não classificado</v>
          </cell>
        </row>
        <row r="20870">
          <cell r="B20870" t="str">
            <v>MALMO FICFIDC NP SUBORDINADA MEZANINO 2</v>
          </cell>
          <cell r="I20870" t="str">
            <v>Não classificado</v>
          </cell>
        </row>
        <row r="20871">
          <cell r="B20871" t="str">
            <v>MALTA FIP MULTIESTRATÉGIA</v>
          </cell>
          <cell r="I20871" t="str">
            <v>Não classificado</v>
          </cell>
        </row>
        <row r="20872">
          <cell r="B20872" t="str">
            <v>MALTA INVESTIMENTO NO EXTERIOR FI MULTIMERCADO CRÉDITO PRIVADO</v>
          </cell>
          <cell r="I20872" t="str">
            <v>Não</v>
          </cell>
        </row>
        <row r="20873">
          <cell r="B20873" t="str">
            <v>MALTA INVESTIMENTO NO EXTERIOR FIC MULTIMERCADO CRÉDITO PRIVADO</v>
          </cell>
          <cell r="I20873" t="str">
            <v>Sim</v>
          </cell>
        </row>
        <row r="20874">
          <cell r="B20874" t="str">
            <v>MALTES FI MULTIMERCADO CRÉDITO PRIVADO</v>
          </cell>
          <cell r="I20874" t="str">
            <v>Não</v>
          </cell>
        </row>
        <row r="20875">
          <cell r="B20875" t="str">
            <v>MALUBI INVESTIMENTO NO EXTERIOR FI MULTIMERCADO CRÉDITO PRIVADO</v>
          </cell>
          <cell r="I20875" t="str">
            <v>Sim</v>
          </cell>
        </row>
        <row r="20876">
          <cell r="B20876" t="str">
            <v>MAM FI AÇÕES BDR NÍVEL I</v>
          </cell>
          <cell r="I20876" t="str">
            <v>Não</v>
          </cell>
        </row>
        <row r="20877">
          <cell r="B20877" t="str">
            <v>MAM GÊNOVA INVESTIMENTO NO EXTERIOR FI MULTIMERCADO CRÉDITO PRIVADO</v>
          </cell>
          <cell r="I20877" t="str">
            <v>Não</v>
          </cell>
        </row>
        <row r="20878">
          <cell r="B20878" t="str">
            <v>MAM ZC DI FI RENDA FIXA</v>
          </cell>
          <cell r="I20878" t="str">
            <v>Não</v>
          </cell>
        </row>
        <row r="20879">
          <cell r="B20879" t="str">
            <v>MAMORÉ FI AÇÕES</v>
          </cell>
          <cell r="I20879" t="str">
            <v>Não</v>
          </cell>
        </row>
        <row r="20880">
          <cell r="B20880" t="str">
            <v>MAMPITUBA INVESTIMENTO NO EXTERIOR FIC MULTIMERCADO CRÉDITO PRIVADO</v>
          </cell>
          <cell r="I20880" t="str">
            <v>Sim</v>
          </cell>
        </row>
        <row r="20881">
          <cell r="B20881" t="str">
            <v>MAN AHL TARGET RISK BRL INVESTIMENTO NO EXTERIOR FI MULTIMERCADO</v>
          </cell>
          <cell r="I20881" t="str">
            <v>Não</v>
          </cell>
        </row>
        <row r="20882">
          <cell r="B20882" t="str">
            <v>MAN AHL TARGET RISK USD INVESTIMENTO NO EXTERIOR FI MULTIMERCADO</v>
          </cell>
          <cell r="I20882" t="str">
            <v>Não</v>
          </cell>
        </row>
        <row r="20883">
          <cell r="B20883" t="str">
            <v>MANACÁ INVESTIMENTO NO EXTERIOR FIC MULTIMERCADO CRÉDITO PRIVADO</v>
          </cell>
          <cell r="I20883" t="str">
            <v>Não</v>
          </cell>
        </row>
        <row r="20884">
          <cell r="B20884" t="str">
            <v>MANAGER A1 HEDGE S FIC MULTIMERCADO</v>
          </cell>
          <cell r="I20884" t="str">
            <v>Não</v>
          </cell>
        </row>
        <row r="20885">
          <cell r="B20885" t="str">
            <v>MANAGER ABSOLUTE VERTEX FIC MULTIMERCADO</v>
          </cell>
          <cell r="I20885" t="str">
            <v>Não</v>
          </cell>
        </row>
        <row r="20886">
          <cell r="B20886" t="str">
            <v>MANAGER ABSOLUTE VERTEX S FIC MULTIMERCADO</v>
          </cell>
          <cell r="I20886" t="str">
            <v>Não</v>
          </cell>
        </row>
        <row r="20887">
          <cell r="B20887" t="str">
            <v>MANAGER ABSOLUTO PARTNERS II FIC AÇÕES</v>
          </cell>
          <cell r="I20887" t="str">
            <v>Não</v>
          </cell>
        </row>
        <row r="20888">
          <cell r="B20888" t="str">
            <v>MANAGER ACE CAPITAL FIC MULTIMERCADO</v>
          </cell>
          <cell r="I20888" t="str">
            <v>Não</v>
          </cell>
        </row>
        <row r="20889">
          <cell r="B20889" t="str">
            <v>MANAGER ADAM ADVANCED INVESTIMENTO NO EXTERIOR FIC MULTIMERCADO CRÉDITO PRIVADO</v>
          </cell>
          <cell r="I20889" t="str">
            <v>Não</v>
          </cell>
        </row>
        <row r="20890">
          <cell r="B20890" t="str">
            <v>MANAGER ADAM MACRO STRATEGY FIC MULTIMERCADO</v>
          </cell>
          <cell r="I20890" t="str">
            <v>Não</v>
          </cell>
        </row>
        <row r="20891">
          <cell r="B20891" t="str">
            <v>MANAGER ADAM PREVIDÊNCIA PREV FIC MULTIMERCADO</v>
          </cell>
          <cell r="I20891" t="str">
            <v>Sim</v>
          </cell>
        </row>
        <row r="20892">
          <cell r="B20892" t="str">
            <v>MANAGER ARGO LONG AND SHORT I FIC MULTIMERCADO</v>
          </cell>
          <cell r="I20892" t="str">
            <v>Não</v>
          </cell>
        </row>
        <row r="20893">
          <cell r="B20893" t="str">
            <v>MANAGER ATMOS FIC AÇÕES</v>
          </cell>
          <cell r="I20893" t="str">
            <v>Não</v>
          </cell>
        </row>
        <row r="20894">
          <cell r="B20894" t="str">
            <v>MANAGER BAHIA MARAÚ FIC MULTIMERCADO</v>
          </cell>
          <cell r="I20894" t="str">
            <v>Não</v>
          </cell>
        </row>
        <row r="20895">
          <cell r="B20895" t="str">
            <v>MANAGER BLACKROCK® GLOBAL EVENT DRIVEN INVESTIMENTO NO EXTERIOR FIC MULTIMERCADO</v>
          </cell>
          <cell r="I20895" t="str">
            <v>Não</v>
          </cell>
        </row>
        <row r="20896">
          <cell r="B20896" t="str">
            <v>MANAGER BRASIL CAPITAL 100 PREV FIC AÇÕES</v>
          </cell>
          <cell r="I20896" t="str">
            <v>Sim</v>
          </cell>
        </row>
        <row r="20897">
          <cell r="B20897" t="str">
            <v>MANAGER BRASIL CAPITAL FIC AÇÕES</v>
          </cell>
          <cell r="I20897" t="str">
            <v>Não</v>
          </cell>
        </row>
        <row r="20898">
          <cell r="B20898" t="str">
            <v>MANAGER CANVAS ENDURO II FIC MULTIMERCADO</v>
          </cell>
          <cell r="I20898" t="str">
            <v>Não</v>
          </cell>
        </row>
        <row r="20899">
          <cell r="B20899" t="str">
            <v>MANAGER CAPSTONE MACRO FIC MULTIMERCADO</v>
          </cell>
          <cell r="I20899" t="str">
            <v>Não</v>
          </cell>
        </row>
        <row r="20900">
          <cell r="B20900" t="str">
            <v>MANAGER DAHLIA TOTAL RETURN FIC MULTIMERCADO</v>
          </cell>
          <cell r="I20900" t="str">
            <v>Não</v>
          </cell>
        </row>
        <row r="20901">
          <cell r="B20901" t="str">
            <v>MANAGER DC FIC AÇÕES</v>
          </cell>
          <cell r="I20901" t="str">
            <v>Não</v>
          </cell>
        </row>
        <row r="20902">
          <cell r="B20902" t="str">
            <v>MANAGER GENOA CAPITAL RADAR FIC MULTIMERCADO</v>
          </cell>
          <cell r="I20902" t="str">
            <v>Não</v>
          </cell>
        </row>
        <row r="20903">
          <cell r="B20903" t="str">
            <v>MANAGER GLOBAL MACRO OPPORTUNITIES INVESTIMENTO NO EXTERIOR FIC MULTIMERCADO</v>
          </cell>
          <cell r="I20903" t="str">
            <v>Não</v>
          </cell>
        </row>
        <row r="20904">
          <cell r="B20904" t="str">
            <v>MANAGER IBIUNA HEDGE FIC MULTIMERCADO</v>
          </cell>
          <cell r="I20904" t="str">
            <v>Não</v>
          </cell>
        </row>
        <row r="20905">
          <cell r="B20905" t="str">
            <v>MANAGER IBIUNA HEDGE STH FIC MULTIMERCADO</v>
          </cell>
          <cell r="I20905" t="str">
            <v>Não</v>
          </cell>
        </row>
        <row r="20906">
          <cell r="B20906" t="str">
            <v>MANAGER IBIUNA HEDGE STH S FIC MULTIMERCADO</v>
          </cell>
          <cell r="I20906" t="str">
            <v>Não</v>
          </cell>
        </row>
        <row r="20907">
          <cell r="B20907" t="str">
            <v>MANAGER IBIUNA PREVIDÊNCIA FIC MULTIMERCADO PREVIDENCIÁRIO</v>
          </cell>
          <cell r="I20907" t="str">
            <v>Sim</v>
          </cell>
        </row>
        <row r="20908">
          <cell r="B20908" t="str">
            <v>MANAGER JGP EQUITY FIC MULTIMERCADO</v>
          </cell>
          <cell r="I20908" t="str">
            <v>Não</v>
          </cell>
        </row>
        <row r="20909">
          <cell r="B20909" t="str">
            <v>MANAGER JGP FIC MULTIMERCADO PREVIDENCIÁRIO</v>
          </cell>
          <cell r="I20909" t="str">
            <v>Sim</v>
          </cell>
        </row>
        <row r="20910">
          <cell r="B20910" t="str">
            <v>MANAGER JGP STRATEGY FIC MULTIMERCADO</v>
          </cell>
          <cell r="I20910" t="str">
            <v>Não</v>
          </cell>
        </row>
        <row r="20911">
          <cell r="B20911" t="str">
            <v>MANAGER JSS EQUITY ALL CHINA INVESTIMENTO NO EXTERIOR FI MULTIMERCADO</v>
          </cell>
          <cell r="I20911" t="str">
            <v>Não</v>
          </cell>
        </row>
        <row r="20912">
          <cell r="B20912" t="str">
            <v>MANAGER JSS SUSTAINABLE EQUITY GLOBAL THEMATIC INVESTIMENTO NO EXTERIOR FI MULTIMERCADO</v>
          </cell>
          <cell r="I20912" t="str">
            <v>Não</v>
          </cell>
        </row>
        <row r="20913">
          <cell r="B20913" t="str">
            <v>MANAGER KAPITALO KAPPA FIC MULTIMERCADO</v>
          </cell>
          <cell r="I20913" t="str">
            <v>Não</v>
          </cell>
        </row>
        <row r="20914">
          <cell r="B20914" t="str">
            <v>MANAGER KAPITALO ZETA FIC MULTIMERCADO</v>
          </cell>
          <cell r="I20914" t="str">
            <v>Não</v>
          </cell>
        </row>
        <row r="20915">
          <cell r="B20915" t="str">
            <v>MANAGER KIRON FIC AÇÕES</v>
          </cell>
          <cell r="I20915" t="str">
            <v>Não</v>
          </cell>
        </row>
        <row r="20916">
          <cell r="B20916" t="str">
            <v>MANAGER LEGACY CAPITAL FIC MULTIMERCADO</v>
          </cell>
          <cell r="I20916" t="str">
            <v>Não</v>
          </cell>
        </row>
        <row r="20917">
          <cell r="B20917" t="str">
            <v>MANAGER LEGACY CAPITAL S FIC MULTIMERCADO</v>
          </cell>
          <cell r="I20917" t="str">
            <v>Não</v>
          </cell>
        </row>
        <row r="20918">
          <cell r="B20918" t="str">
            <v>MANAGER LEGACY CAPITAL S FIC MULTIMERCADO PREVIDENCIÁRIO</v>
          </cell>
          <cell r="I20918" t="str">
            <v>Sim</v>
          </cell>
        </row>
        <row r="20919">
          <cell r="B20919" t="str">
            <v>MANAGER LYXOR BRIDGEWATER ALL WEATHER SUSTAINABILITY BRL INVESTIMENTO NO EXTERIOR FIC MULTIMERCADO</v>
          </cell>
          <cell r="I20919" t="str">
            <v>Não</v>
          </cell>
        </row>
        <row r="20920">
          <cell r="B20920" t="str">
            <v>MANAGER NINETY ONE GLOBAL FRANCHISE INVESTIMENTO NO EXTERIOR FIC AÇÕES</v>
          </cell>
          <cell r="I20920" t="str">
            <v>Não</v>
          </cell>
        </row>
        <row r="20921">
          <cell r="B20921" t="str">
            <v>MANAGER NÚCLEO FIC AÇÕES</v>
          </cell>
          <cell r="I20921" t="str">
            <v>Não</v>
          </cell>
        </row>
        <row r="20922">
          <cell r="B20922" t="str">
            <v>MANAGER OCCAM EQUITY HEDGE FIC MULTIMERCADO</v>
          </cell>
          <cell r="I20922" t="str">
            <v>Não</v>
          </cell>
        </row>
        <row r="20923">
          <cell r="B20923" t="str">
            <v>MANAGER OCCAM PREV FIC MULTIMERCADO PREVIDENCIÁRIO</v>
          </cell>
          <cell r="I20923" t="str">
            <v>Sim</v>
          </cell>
        </row>
        <row r="20924">
          <cell r="B20924" t="str">
            <v>MANAGER OCCAM RETORNO ABSOLUTO FIC MULTIMERCADO</v>
          </cell>
          <cell r="I20924" t="str">
            <v>Não</v>
          </cell>
        </row>
        <row r="20925">
          <cell r="B20925" t="str">
            <v>MANAGER OCEANA LONG BIASED FIC MULTIMERCADO</v>
          </cell>
          <cell r="I20925" t="str">
            <v>Não</v>
          </cell>
        </row>
        <row r="20926">
          <cell r="B20926" t="str">
            <v>MANAGER OCEANA LONG BIASED S FIC MULTIMERCADO</v>
          </cell>
          <cell r="I20926" t="str">
            <v>Não</v>
          </cell>
        </row>
        <row r="20927">
          <cell r="B20927" t="str">
            <v>MANAGER PMC INCOME INVESTIMENTO NO EXTERIOR FIC MULTIMERCADO</v>
          </cell>
          <cell r="I20927" t="str">
            <v>Não</v>
          </cell>
        </row>
        <row r="20928">
          <cell r="B20928" t="str">
            <v>MANAGER SAFARI FIC MULTIMERCADO</v>
          </cell>
          <cell r="I20928" t="str">
            <v>Não</v>
          </cell>
        </row>
        <row r="20929">
          <cell r="B20929" t="str">
            <v>MANAGER SHARP LS 2X FIC MULTIMERCADO</v>
          </cell>
          <cell r="I20929" t="str">
            <v>Não</v>
          </cell>
        </row>
        <row r="20930">
          <cell r="B20930" t="str">
            <v>MANAGER SOLANA LONG AND SHORT FIC MULTIMERCADO</v>
          </cell>
          <cell r="I20930" t="str">
            <v>Não</v>
          </cell>
        </row>
        <row r="20931">
          <cell r="B20931" t="str">
            <v>MANAGER SPX FALCON FIC AÇÕES</v>
          </cell>
          <cell r="I20931" t="str">
            <v>Não</v>
          </cell>
        </row>
        <row r="20932">
          <cell r="B20932" t="str">
            <v>MANAGER SPX LANCER PREV PREV FIC MULTIMERCADO</v>
          </cell>
          <cell r="I20932" t="str">
            <v>Sim</v>
          </cell>
        </row>
        <row r="20933">
          <cell r="B20933" t="str">
            <v>MANAGER SPX NIMITZ FIC MULTIMERCADO</v>
          </cell>
          <cell r="I20933" t="str">
            <v>Não</v>
          </cell>
        </row>
        <row r="20934">
          <cell r="B20934" t="str">
            <v>MANAGER SPX NIMITZ IQ FIC MULTIMERCADO</v>
          </cell>
          <cell r="I20934" t="str">
            <v>Não</v>
          </cell>
        </row>
        <row r="20935">
          <cell r="B20935" t="str">
            <v>MANAGER SPX RAPTOR 180 INVESTIMENTO NO EXTERIOR FIC MULTIMERCADO CRÉDITO PRIVADO</v>
          </cell>
          <cell r="I20935" t="str">
            <v>Não</v>
          </cell>
        </row>
        <row r="20936">
          <cell r="B20936" t="str">
            <v>MANAGER SPX RAPTOR INVESTIMENTO NO EXTERIOR FIC MULTIMERCADO CRÉDITO PRIVADO</v>
          </cell>
          <cell r="I20936" t="str">
            <v>Não</v>
          </cell>
        </row>
        <row r="20937">
          <cell r="B20937" t="str">
            <v>MANAGER SQUADRA LONG BIASED FIC AÇÕES</v>
          </cell>
          <cell r="I20937" t="str">
            <v>Não</v>
          </cell>
        </row>
        <row r="20938">
          <cell r="B20938" t="str">
            <v>MANAGER STK LONG BIASED FIC AÇÕES</v>
          </cell>
          <cell r="I20938" t="str">
            <v>Não</v>
          </cell>
        </row>
        <row r="20939">
          <cell r="B20939" t="str">
            <v>MANAGER TORK 60 S FIC AÇÕES</v>
          </cell>
          <cell r="I20939" t="str">
            <v>Não</v>
          </cell>
        </row>
        <row r="20940">
          <cell r="B20940" t="str">
            <v>MANAGER TORK FIC AÇÕES</v>
          </cell>
          <cell r="I20940" t="str">
            <v>Não</v>
          </cell>
        </row>
        <row r="20941">
          <cell r="B20941" t="str">
            <v>MANAGER TRUXT LONG BIAS FIC MULTIMERCADO</v>
          </cell>
          <cell r="I20941" t="str">
            <v>Não</v>
          </cell>
        </row>
        <row r="20942">
          <cell r="B20942" t="str">
            <v>MANAGER TRUXT LONG BIAS S FIC MULTIMERCADO</v>
          </cell>
          <cell r="I20942" t="str">
            <v>Não</v>
          </cell>
        </row>
        <row r="20943">
          <cell r="B20943" t="str">
            <v>MANAGER VELT FIC AÇÕES</v>
          </cell>
          <cell r="I20943" t="str">
            <v>Não</v>
          </cell>
        </row>
        <row r="20944">
          <cell r="B20944" t="str">
            <v>MANAGER VELT S II FIC AÇÕES</v>
          </cell>
          <cell r="I20944" t="str">
            <v>Não</v>
          </cell>
        </row>
        <row r="20945">
          <cell r="B20945" t="str">
            <v>MANAGER VERDE 60 FIC MULTIMERCADO</v>
          </cell>
          <cell r="I20945" t="str">
            <v>Não</v>
          </cell>
        </row>
        <row r="20946">
          <cell r="B20946" t="str">
            <v>MANAGER VERDE FIC MULTIMERCADO</v>
          </cell>
          <cell r="I20946" t="str">
            <v>Não</v>
          </cell>
        </row>
        <row r="20947">
          <cell r="B20947" t="str">
            <v>MANCHESTER FI MULTIMERCADO CRÉDITO PRIVADO</v>
          </cell>
          <cell r="I20947" t="str">
            <v>Não</v>
          </cell>
        </row>
        <row r="20948">
          <cell r="B20948" t="str">
            <v>MANCHESTER FIC MULTIMERCADO CRÉDITO PRIVADO</v>
          </cell>
          <cell r="I20948" t="str">
            <v>Não</v>
          </cell>
        </row>
        <row r="20949">
          <cell r="B20949" t="str">
            <v>MANCHESTER INVESTIMENTO NO EXTERIOR FI AÇÕES</v>
          </cell>
          <cell r="I20949" t="str">
            <v>Não</v>
          </cell>
        </row>
        <row r="20950">
          <cell r="B20950" t="str">
            <v>MANDATTO CONSOLIDADOR FIC MULTIMERCADO CRÉDITO PRIVADO</v>
          </cell>
          <cell r="I20950" t="str">
            <v>Não</v>
          </cell>
        </row>
        <row r="20951">
          <cell r="B20951" t="str">
            <v>MANDATTO CONSOLIDADOR RENDA VARIÁVEL FI AÇÕES</v>
          </cell>
          <cell r="I20951" t="str">
            <v>Não</v>
          </cell>
        </row>
        <row r="20952">
          <cell r="B20952" t="str">
            <v>MANDATTO CORPORATE FIC MULTIMERCADO CRÉDITO PRIVADO</v>
          </cell>
          <cell r="I20952" t="str">
            <v>Não</v>
          </cell>
        </row>
        <row r="20953">
          <cell r="B20953" t="str">
            <v>MANDATTO TREASURY FI MULTIMERCADO CRÉDITO PRIVADO</v>
          </cell>
          <cell r="I20953" t="str">
            <v>Não</v>
          </cell>
        </row>
        <row r="20954">
          <cell r="B20954" t="str">
            <v>MANITU HIGH YIELD FI AÇÕES</v>
          </cell>
          <cell r="I20954" t="str">
            <v>Não</v>
          </cell>
        </row>
        <row r="20955">
          <cell r="B20955" t="str">
            <v>MANOA EXCELLENCE FIC RENDA FIXA CRÉDITO PRIVADO</v>
          </cell>
          <cell r="I20955" t="str">
            <v>Não</v>
          </cell>
        </row>
        <row r="20956">
          <cell r="B20956" t="str">
            <v>MANSFIELD INVESTIMENTO NO EXTERIOR FI MULTIMERCADO CRÉDITO PRIVADO</v>
          </cell>
          <cell r="I20956" t="str">
            <v>Não</v>
          </cell>
        </row>
        <row r="20957">
          <cell r="B20957" t="str">
            <v>MANTIQUEIRA MASTER INVESTIMENTO NO EXTERIOR FI MULTIMERCADO CRÉDITO PRIVADO</v>
          </cell>
          <cell r="I20957" t="str">
            <v>Não</v>
          </cell>
        </row>
        <row r="20958">
          <cell r="B20958" t="str">
            <v>MANTOVA INVESTIMENTO NO EXTERIOR FI MULTIMERCADO CRÉDITO PRIVADO</v>
          </cell>
          <cell r="I20958" t="str">
            <v>Não</v>
          </cell>
        </row>
        <row r="20959">
          <cell r="B20959" t="str">
            <v>MANU INVESTIMENTO NO EXTERIOR FI MULTIMERCADO CRÉDITO PRIVADO</v>
          </cell>
          <cell r="I20959" t="str">
            <v>Não</v>
          </cell>
        </row>
        <row r="20960">
          <cell r="B20960" t="str">
            <v>MAPFRE CORPORATE GOVERNANCE COMPOSTO FIC MULTIMERCADO</v>
          </cell>
          <cell r="I20960" t="str">
            <v>Sim</v>
          </cell>
        </row>
        <row r="20961">
          <cell r="B20961" t="str">
            <v>MAPFRE CORPORATE PLUS PREV FIC MULTIMERCADO</v>
          </cell>
          <cell r="I20961" t="str">
            <v>Sim</v>
          </cell>
        </row>
        <row r="20962">
          <cell r="B20962" t="str">
            <v>MAPFRE CORPORATE PREV FI RENDA FIXA</v>
          </cell>
          <cell r="I20962" t="str">
            <v>Sim</v>
          </cell>
        </row>
        <row r="20963">
          <cell r="B20963" t="str">
            <v>MAPFRE CORPORATE PREV FIC MULTIMERCADO</v>
          </cell>
          <cell r="I20963" t="str">
            <v>Sim</v>
          </cell>
        </row>
        <row r="20964">
          <cell r="B20964" t="str">
            <v>MAPFRE EMPRESAS FI RENDA FIXA</v>
          </cell>
          <cell r="I20964" t="str">
            <v>Não</v>
          </cell>
        </row>
        <row r="20965">
          <cell r="B20965" t="str">
            <v>MAPFRE FI RENDA FIXA</v>
          </cell>
          <cell r="I20965" t="str">
            <v>Não</v>
          </cell>
        </row>
        <row r="20966">
          <cell r="B20966" t="str">
            <v>MAPFRE HEDGE IGP-M PREV FIC RENDA FIXA</v>
          </cell>
          <cell r="I20966" t="str">
            <v>Não</v>
          </cell>
        </row>
        <row r="20967">
          <cell r="B20967" t="str">
            <v>MAPFRE HEDGE PREV FI RENDA FIXA</v>
          </cell>
          <cell r="I20967" t="str">
            <v>Não</v>
          </cell>
        </row>
        <row r="20968">
          <cell r="B20968" t="str">
            <v>MAPFRE II FI RENDA FIXA CRÉDITO PRIVADO</v>
          </cell>
          <cell r="I20968" t="str">
            <v>Não</v>
          </cell>
        </row>
        <row r="20969">
          <cell r="B20969" t="str">
            <v>MAPFRE II FI RENDA FIXA REFERENCIADO DI</v>
          </cell>
          <cell r="I20969" t="str">
            <v>Não</v>
          </cell>
        </row>
        <row r="20970">
          <cell r="B20970" t="str">
            <v>MAPFRE INVERSION FI MULTIMERCADO</v>
          </cell>
          <cell r="I20970" t="str">
            <v>Não</v>
          </cell>
        </row>
        <row r="20971">
          <cell r="B20971" t="str">
            <v>MAPFRE MASTER ESTRATÉGIA DI PREV FI RENDA FIXA</v>
          </cell>
          <cell r="I20971" t="str">
            <v>Não</v>
          </cell>
        </row>
        <row r="20972">
          <cell r="B20972" t="str">
            <v>MAPFRE MASTER GOVERNANCE FI MULTIMERCADO</v>
          </cell>
          <cell r="I20972" t="str">
            <v>Não</v>
          </cell>
        </row>
        <row r="20973">
          <cell r="B20973" t="str">
            <v>MAPFRE MASTER IGP-M FI RENDA FIXA</v>
          </cell>
          <cell r="I20973" t="str">
            <v>Não</v>
          </cell>
        </row>
        <row r="20974">
          <cell r="B20974" t="str">
            <v>MAPFRE MASTER PLUS PREV FI MULTIMERCADO</v>
          </cell>
          <cell r="I20974" t="str">
            <v>Não</v>
          </cell>
        </row>
        <row r="20975">
          <cell r="B20975" t="str">
            <v>MAPFRE MASTER PREV FI MULTIMERCADO</v>
          </cell>
          <cell r="I20975" t="str">
            <v>Não</v>
          </cell>
        </row>
        <row r="20976">
          <cell r="B20976" t="str">
            <v>MAPFRE MASTER PREV FI RENDA FIXA</v>
          </cell>
          <cell r="I20976" t="str">
            <v>Não</v>
          </cell>
        </row>
        <row r="20977">
          <cell r="B20977" t="str">
            <v>MAPFRE PREVISION DI PREV FIC RENDA FIXA</v>
          </cell>
          <cell r="I20977" t="str">
            <v>Sim</v>
          </cell>
        </row>
        <row r="20978">
          <cell r="B20978" t="str">
            <v>MAPFRE PREVISION PREV FIC MULTIMERCADO</v>
          </cell>
          <cell r="I20978" t="str">
            <v>Sim</v>
          </cell>
        </row>
        <row r="20979">
          <cell r="B20979" t="str">
            <v>MAPFRE PREVISION PREV FIC RENDA FIXA</v>
          </cell>
          <cell r="I20979" t="str">
            <v>Sim</v>
          </cell>
        </row>
        <row r="20980">
          <cell r="B20980" t="str">
            <v>MAPFRE PRIVADO I FI RENDA FIXA</v>
          </cell>
          <cell r="I20980" t="str">
            <v>Não</v>
          </cell>
        </row>
        <row r="20981">
          <cell r="B20981" t="str">
            <v>MAPFRE RE SOBERANO FI RENDA FIXA</v>
          </cell>
          <cell r="I20981" t="str">
            <v>Não</v>
          </cell>
        </row>
        <row r="20982">
          <cell r="B20982" t="str">
            <v>MAPFRE RESERVAS FI RENDA FIXA</v>
          </cell>
          <cell r="I20982" t="str">
            <v>Não</v>
          </cell>
        </row>
        <row r="20983">
          <cell r="B20983" t="str">
            <v>MAPFRE SH1 FI RENDA FIXA REFERENCIADO DI</v>
          </cell>
          <cell r="I20983" t="str">
            <v>Não</v>
          </cell>
        </row>
        <row r="20984">
          <cell r="B20984" t="str">
            <v>MAPFRE SOBERANO FI RENDA FIXA</v>
          </cell>
          <cell r="I20984" t="str">
            <v>Não</v>
          </cell>
        </row>
        <row r="20985">
          <cell r="B20985" t="str">
            <v>MAPFRE TR SOBERANO FI RENDA FIXA</v>
          </cell>
          <cell r="I20985" t="str">
            <v>Não</v>
          </cell>
        </row>
        <row r="20986">
          <cell r="B20986" t="str">
            <v>MAPLE FI MULTIMERCADO</v>
          </cell>
          <cell r="I20986" t="str">
            <v>Sim</v>
          </cell>
        </row>
        <row r="20987">
          <cell r="B20987" t="str">
            <v>MAR ABSOLUTO FIC MULTIMERCADO</v>
          </cell>
          <cell r="I20987" t="str">
            <v>Não</v>
          </cell>
        </row>
        <row r="20988">
          <cell r="B20988" t="str">
            <v>MAR ABSOLUTO MASTER FI MULTIMERCADO</v>
          </cell>
          <cell r="I20988" t="str">
            <v>Não</v>
          </cell>
        </row>
        <row r="20989">
          <cell r="B20989" t="str">
            <v>MARAGOGI FI AÇÕES</v>
          </cell>
          <cell r="I20989" t="str">
            <v>Não</v>
          </cell>
        </row>
        <row r="20990">
          <cell r="B20990" t="str">
            <v>MARANELLO FIP MULTIESTRATÉGIA</v>
          </cell>
          <cell r="I20990" t="str">
            <v>Sim</v>
          </cell>
        </row>
        <row r="20991">
          <cell r="B20991" t="str">
            <v>MARANHÃO FI MULTIMERCADO CRÉDITO PRIVADO</v>
          </cell>
          <cell r="I20991" t="str">
            <v>Não</v>
          </cell>
        </row>
        <row r="20992">
          <cell r="B20992" t="str">
            <v>MARAÚ FI MULTIMERCADO</v>
          </cell>
          <cell r="I20992" t="str">
            <v>Não</v>
          </cell>
        </row>
        <row r="20993">
          <cell r="B20993" t="str">
            <v>MARBELLA FI RENDA FIXA</v>
          </cell>
          <cell r="I20993" t="str">
            <v>Sim</v>
          </cell>
        </row>
        <row r="20994">
          <cell r="B20994" t="str">
            <v>MARBELLA II FI RENDA FIXA CRÉDITO PRIVADO</v>
          </cell>
          <cell r="I20994" t="str">
            <v>Sim</v>
          </cell>
        </row>
        <row r="20995">
          <cell r="B20995" t="str">
            <v>MARBELLA III FI RENDA FIXA</v>
          </cell>
          <cell r="I20995" t="str">
            <v>Sim</v>
          </cell>
        </row>
        <row r="20996">
          <cell r="B20996" t="str">
            <v>MARCAE INVESTIMENTO NO EXTERIOR FI MULTIMERCADO CRÉDITO PRIVADO</v>
          </cell>
          <cell r="I20996" t="str">
            <v>Não</v>
          </cell>
        </row>
        <row r="20997">
          <cell r="B20997" t="str">
            <v>MARGARIDA INVESTIMENTO NO EXTERIOR FIC MULTIMERCADO CRÉDITO PRIVADO</v>
          </cell>
          <cell r="I20997" t="str">
            <v>Sim</v>
          </cell>
        </row>
        <row r="20998">
          <cell r="B20998" t="str">
            <v>MARIA FLOR INVESTIMENTO NO EXTERIOR FIC MULTIMERCADO CRÉDITO PRIVADO</v>
          </cell>
          <cell r="I20998" t="str">
            <v>Não</v>
          </cell>
        </row>
        <row r="20999">
          <cell r="B20999" t="str">
            <v>MARIA SILVIA INVESTIMENTO NO EXTERIOR FI MULTIMERCADO CRÉDITO PRIVADO</v>
          </cell>
          <cell r="I20999" t="str">
            <v>Não</v>
          </cell>
        </row>
        <row r="21000">
          <cell r="B21000" t="str">
            <v>MARIANA FIC MULTIMERCADO CRÉDITO PRIVADO</v>
          </cell>
          <cell r="I21000" t="str">
            <v>Não informado</v>
          </cell>
        </row>
        <row r="21001">
          <cell r="B21001" t="str">
            <v>MARIANE FI MULTIMERCADO CRÉDITO PRIVADO</v>
          </cell>
          <cell r="I21001" t="str">
            <v>Não</v>
          </cell>
        </row>
        <row r="21002">
          <cell r="B21002" t="str">
            <v>MARKINVEST INVESTIMENTO NO EXTERIOR FI MULTIMERCADO CRÉDITO PRIVADO</v>
          </cell>
          <cell r="I21002" t="str">
            <v>Sim</v>
          </cell>
        </row>
        <row r="21003">
          <cell r="B21003" t="str">
            <v>MARLIN II INVESTIMENTO NO EXTERIOR FIC MULTIMERCADO CRÉDITO PRIVADO</v>
          </cell>
          <cell r="I21003" t="str">
            <v>Não</v>
          </cell>
        </row>
        <row r="21004">
          <cell r="B21004" t="str">
            <v>MARLIN INVESTIMENTO NO EXTERIOR FI MULTIMERCADO</v>
          </cell>
          <cell r="I21004" t="str">
            <v>Sim</v>
          </cell>
        </row>
        <row r="21005">
          <cell r="B21005" t="str">
            <v>MARTE FI MULTIMERCADO CRÉDITO PRIVADO</v>
          </cell>
          <cell r="I21005" t="str">
            <v>Não</v>
          </cell>
        </row>
        <row r="21006">
          <cell r="B21006" t="str">
            <v>MARTE FI RENDA FIXA CRÉDITO PRIVADO</v>
          </cell>
          <cell r="I21006" t="str">
            <v>Não</v>
          </cell>
        </row>
        <row r="21007">
          <cell r="B21007" t="str">
            <v>MARTE FIDC SUBORDINADA</v>
          </cell>
          <cell r="I21007" t="str">
            <v>Sim</v>
          </cell>
        </row>
        <row r="21008">
          <cell r="B21008" t="str">
            <v>MARTINA 18 INVESTIMENTO NO EXTERIOR FI MULTIMERCADO CRÉDITO PRIVADO</v>
          </cell>
          <cell r="I21008" t="str">
            <v>Não</v>
          </cell>
        </row>
        <row r="21009">
          <cell r="B21009" t="str">
            <v>MASG INVESTIMENTO NO EXTERIOR FIC MULTIMERCADO CRÉDITO PRIVADO</v>
          </cell>
          <cell r="I21009" t="str">
            <v>Não</v>
          </cell>
        </row>
        <row r="21010">
          <cell r="B21010" t="str">
            <v>MASONE FIDC NP SÊNIOR</v>
          </cell>
          <cell r="I21010" t="str">
            <v>Sim</v>
          </cell>
        </row>
        <row r="21011">
          <cell r="B21011" t="str">
            <v>MASSANDRA AM INVESTIMENTO NO EXTERIOR FI MULTIMERCADO CRÉDITO PRIVADO</v>
          </cell>
          <cell r="I21011" t="str">
            <v>Não</v>
          </cell>
        </row>
        <row r="21012">
          <cell r="B21012" t="str">
            <v>MASTER 1112 INVESTIMENTO NO EXTERIOR FI MULTIMERCADO</v>
          </cell>
          <cell r="I21012" t="str">
            <v>Não</v>
          </cell>
        </row>
        <row r="21013">
          <cell r="B21013" t="str">
            <v>MASTER CASH FI RENDA FIXA</v>
          </cell>
          <cell r="I21013" t="str">
            <v>Não</v>
          </cell>
        </row>
        <row r="21014">
          <cell r="B21014" t="str">
            <v>MASTER FIC RENDA FIXA REFERENCIADO DI</v>
          </cell>
          <cell r="I21014" t="str">
            <v>Não</v>
          </cell>
        </row>
        <row r="21015">
          <cell r="B21015" t="str">
            <v>MASTER HARD CURRENCY DIVERSIFICATION INVESTIMENTO NO EXTERIOR FI MULTIMERCADO</v>
          </cell>
          <cell r="I21015" t="str">
            <v>Não</v>
          </cell>
        </row>
        <row r="21016">
          <cell r="B21016" t="str">
            <v>MÁSTER PREVIDÊNCIA ESG FI AÇÕES</v>
          </cell>
          <cell r="I21016" t="str">
            <v>Sim</v>
          </cell>
        </row>
        <row r="21017">
          <cell r="B21017" t="str">
            <v>MASTER VIENA FI RENDA FIXA</v>
          </cell>
          <cell r="I21017" t="str">
            <v>Não</v>
          </cell>
        </row>
        <row r="21018">
          <cell r="B21018" t="str">
            <v>MATHIS INVESTIMENTO NO EXTERIOR FI MULTIMERCADO CRÉDITO PRIVADO</v>
          </cell>
          <cell r="I21018" t="str">
            <v>Não</v>
          </cell>
        </row>
        <row r="21019">
          <cell r="B21019" t="str">
            <v>MATISE INVESTIMENTO NO EXTERIOR FIC MULTIMERCADO CRÉDITO PRIVADO</v>
          </cell>
          <cell r="I21019" t="str">
            <v>Não</v>
          </cell>
        </row>
        <row r="21020">
          <cell r="B21020" t="str">
            <v>MATISSE III INVESTIMENTO NO EXTERIOR FI MULTIMERCADO CRÉDITO PRIVADO</v>
          </cell>
          <cell r="I21020" t="str">
            <v>Não</v>
          </cell>
        </row>
        <row r="21021">
          <cell r="B21021" t="str">
            <v>MATO GROSSO FI RENDA FIXA</v>
          </cell>
          <cell r="I21021" t="str">
            <v>Não</v>
          </cell>
        </row>
        <row r="21022">
          <cell r="B21022" t="str">
            <v>MATRIZ FI MULTIMERCADO CRÉDITO PRIVADO</v>
          </cell>
          <cell r="I21022" t="str">
            <v>Não</v>
          </cell>
        </row>
        <row r="21023">
          <cell r="B21023" t="str">
            <v>MAUÁ CAPITAL AÇÕES FIC AÇÕES</v>
          </cell>
          <cell r="I21023" t="str">
            <v>Não</v>
          </cell>
        </row>
        <row r="21024">
          <cell r="B21024" t="str">
            <v>MAUÁ CAPITAL AÇÕES MASTER FI AÇÕES</v>
          </cell>
          <cell r="I21024" t="str">
            <v>Não</v>
          </cell>
        </row>
        <row r="21025">
          <cell r="B21025" t="str">
            <v>MAUÁ CAPITAL HEDGE FUND FII - MCHF11</v>
          </cell>
          <cell r="I21025" t="str">
            <v>Não classificado</v>
          </cell>
        </row>
        <row r="21026">
          <cell r="B21026" t="str">
            <v>MAUÁ CAPITAL RE DEBT II INVESTIMENTO NO EXTERIOR FI MULTIMERCADO CRÉDITO PRIVADO</v>
          </cell>
          <cell r="I21026" t="str">
            <v>Sim</v>
          </cell>
        </row>
        <row r="21027">
          <cell r="B21027" t="str">
            <v>MAUÁ CAPITAL REAL ESTATE DEBT III INVESTIMENTO NO EXTERIOR FI MULTIMERCADO CRÉDITO PRIVADO</v>
          </cell>
          <cell r="I21027" t="str">
            <v>Não</v>
          </cell>
        </row>
        <row r="21028">
          <cell r="B21028" t="str">
            <v>MAUÁ CAPITAL RECEBÍVEIS IMOBILIÁRIOS FII - MCCI11</v>
          </cell>
          <cell r="I21028" t="str">
            <v>Não</v>
          </cell>
        </row>
        <row r="21029">
          <cell r="B21029" t="str">
            <v>MAUÁ HIGH YIELD FII - MCHY11</v>
          </cell>
          <cell r="I21029" t="str">
            <v>Sim</v>
          </cell>
        </row>
        <row r="21030">
          <cell r="B21030" t="str">
            <v>MAUÁ MACRO FIC MULTIMERCADO</v>
          </cell>
          <cell r="I21030" t="str">
            <v>Não</v>
          </cell>
        </row>
        <row r="21031">
          <cell r="B21031" t="str">
            <v>MAUÁ MACRO MASTER FI MULTIMERCADO</v>
          </cell>
          <cell r="I21031" t="str">
            <v>Não</v>
          </cell>
        </row>
        <row r="21032">
          <cell r="B21032" t="str">
            <v>MAVERICK MODERADO FI MULTIMERCADO CRÉDITO PRIVADO</v>
          </cell>
          <cell r="I21032" t="str">
            <v>Não</v>
          </cell>
        </row>
        <row r="21033">
          <cell r="B21033" t="str">
            <v>MAX INVESTIMENTO NO EXTERIOR FI MULTIMERCADO CRÉDITO PRIVADO</v>
          </cell>
          <cell r="I21033" t="str">
            <v>Não</v>
          </cell>
        </row>
        <row r="21034">
          <cell r="B21034" t="str">
            <v>MAX RETAIL FII - MAXR11</v>
          </cell>
          <cell r="I21034" t="str">
            <v>Não</v>
          </cell>
        </row>
        <row r="21035">
          <cell r="B21035" t="str">
            <v>MAXI IB FIC RENDA FIXA REFERENCIADO DI</v>
          </cell>
          <cell r="I21035" t="str">
            <v>Não</v>
          </cell>
        </row>
        <row r="21036">
          <cell r="B21036" t="str">
            <v>MAXI RENDA FII - MXRF11</v>
          </cell>
          <cell r="I21036" t="str">
            <v>Não</v>
          </cell>
        </row>
        <row r="21037">
          <cell r="B21037" t="str">
            <v>MAZAL II MASTER INVESTIMENTO NO EXTERIOR FI MULTIMERCADO CRÉDITO PRIVADO</v>
          </cell>
          <cell r="I21037" t="str">
            <v>Não</v>
          </cell>
        </row>
        <row r="21038">
          <cell r="B21038" t="str">
            <v>MAZAL INVESTIMENTO NO EXTERIOR FI AÇÕES</v>
          </cell>
          <cell r="I21038" t="str">
            <v>Não</v>
          </cell>
        </row>
        <row r="21039">
          <cell r="B21039" t="str">
            <v>MBA INVESTIMENTO NO EXTERIOR FI MULTIMERCADO</v>
          </cell>
          <cell r="I21039" t="str">
            <v>Não</v>
          </cell>
        </row>
        <row r="21040">
          <cell r="B21040" t="str">
            <v>MBI II FI RENDA FIXA REFERENCIADO DI</v>
          </cell>
          <cell r="I21040" t="str">
            <v>Não</v>
          </cell>
        </row>
        <row r="21041">
          <cell r="B21041" t="str">
            <v>MBPREV I FI RENDA FIXA</v>
          </cell>
          <cell r="I21041" t="str">
            <v>Não</v>
          </cell>
        </row>
        <row r="21042">
          <cell r="B21042" t="str">
            <v>MBPREV II FI MULTIMERCADO</v>
          </cell>
          <cell r="I21042" t="str">
            <v>Não</v>
          </cell>
        </row>
        <row r="21043">
          <cell r="B21043" t="str">
            <v>MBPREV III FI MULTIMERCADO</v>
          </cell>
          <cell r="I21043" t="str">
            <v>Não</v>
          </cell>
        </row>
        <row r="21044">
          <cell r="B21044" t="str">
            <v>MCA INVESTIMENTO NO EXTERIOR FI MULTIMERCADO CRÉDITO PRIVADO</v>
          </cell>
          <cell r="I21044" t="str">
            <v>Não</v>
          </cell>
        </row>
        <row r="21045">
          <cell r="B21045" t="str">
            <v>MCB INVESTIMENTO NO EXTERIOR FI MULTIMERCADO CRÉDITO PRIVADO</v>
          </cell>
          <cell r="I21045" t="str">
            <v>Não</v>
          </cell>
        </row>
        <row r="21046">
          <cell r="B21046" t="str">
            <v>MCL FIP MULTIESTRATÉGIA</v>
          </cell>
          <cell r="I21046" t="str">
            <v>Não</v>
          </cell>
        </row>
        <row r="21047">
          <cell r="B21047" t="str">
            <v>MCR-PRINCIPAL FI AÇÕES BDR NÍVEL I</v>
          </cell>
          <cell r="I21047" t="str">
            <v>Não</v>
          </cell>
        </row>
        <row r="21048">
          <cell r="B21048" t="str">
            <v>MCTAG FIC AÇÕES</v>
          </cell>
          <cell r="I21048" t="str">
            <v>Não</v>
          </cell>
        </row>
        <row r="21049">
          <cell r="B21049" t="str">
            <v>MCV FIC RENDA FIXA</v>
          </cell>
          <cell r="I21049" t="str">
            <v>Sim</v>
          </cell>
        </row>
        <row r="21050">
          <cell r="B21050" t="str">
            <v>MCVP FIC AÇÕES</v>
          </cell>
          <cell r="I21050" t="str">
            <v>Não</v>
          </cell>
        </row>
        <row r="21051">
          <cell r="B21051" t="str">
            <v>MEADOW LAKE FI RENDA FIXA REFERENCIADO DI CRÉDITO PRIVADO</v>
          </cell>
          <cell r="I21051" t="str">
            <v>Não</v>
          </cell>
        </row>
        <row r="21052">
          <cell r="B21052" t="str">
            <v>MECAH INVESTIMENTO NO EXTERIOR FI MULTIMERCADO CRÉDITO PRIVADO</v>
          </cell>
          <cell r="I21052" t="str">
            <v>Sim</v>
          </cell>
        </row>
        <row r="21053">
          <cell r="B21053" t="str">
            <v>MEDITERRÂNEO FIC MULTIMERCADO CRÉDITO PRIVADO</v>
          </cell>
          <cell r="I21053" t="str">
            <v>Sim</v>
          </cell>
        </row>
        <row r="21054">
          <cell r="B21054" t="str">
            <v>MEG FIDC NP SÊNIOR</v>
          </cell>
          <cell r="I21054" t="str">
            <v>Não</v>
          </cell>
        </row>
        <row r="21055">
          <cell r="B21055" t="str">
            <v>MEL INVESTIMENTO NO EXTERIOR FI MULTIMERCADO CRÉDITO PRIVADO</v>
          </cell>
          <cell r="I21055" t="str">
            <v>Não</v>
          </cell>
        </row>
        <row r="21056">
          <cell r="B21056" t="str">
            <v>MELBOURNE FIP MULTIESTRATÉGIA</v>
          </cell>
          <cell r="I21056" t="str">
            <v>Não classificado</v>
          </cell>
        </row>
        <row r="21057">
          <cell r="B21057" t="str">
            <v>MELK BLUE FIC RENDA FIXA CRÉDITO PRIVADO</v>
          </cell>
          <cell r="I21057" t="str">
            <v>Não</v>
          </cell>
        </row>
        <row r="21058">
          <cell r="B21058" t="str">
            <v>MELPAR FI AÇÕES</v>
          </cell>
          <cell r="I21058" t="str">
            <v>Não</v>
          </cell>
        </row>
        <row r="21059">
          <cell r="B21059" t="str">
            <v>MEMORIAL OFFICE FII - FMOF11</v>
          </cell>
          <cell r="I21059" t="str">
            <v>Não</v>
          </cell>
        </row>
        <row r="21060">
          <cell r="B21060" t="str">
            <v>MENDOZA FI RENDA FIXA</v>
          </cell>
          <cell r="I21060" t="str">
            <v>Não</v>
          </cell>
        </row>
        <row r="21061">
          <cell r="B21061" t="str">
            <v>MENKAR II FI RENDA FIXA CRÉDITO PRIVADO</v>
          </cell>
          <cell r="I21061" t="str">
            <v>Não</v>
          </cell>
        </row>
        <row r="21062">
          <cell r="B21062" t="str">
            <v>MENTA II FI MULTIMERCADO</v>
          </cell>
          <cell r="I21062" t="str">
            <v>Sim</v>
          </cell>
        </row>
        <row r="21063">
          <cell r="B21063" t="str">
            <v>MEQUI DE INVESTIMENTO NO EXTERIOR FI AÇÕES</v>
          </cell>
          <cell r="I21063" t="str">
            <v>Não</v>
          </cell>
        </row>
        <row r="21064">
          <cell r="B21064" t="str">
            <v>MERAK INVESTIMENTO NO EXERIOR FI MULTIMERCADO CRÉDITO PRIVADO</v>
          </cell>
          <cell r="I21064" t="str">
            <v>Sim</v>
          </cell>
        </row>
        <row r="21065">
          <cell r="B21065" t="str">
            <v>MERAKI ARAUCARIA INVESTIMENTO NO EXTERIOR FI MULTIMERCADO CRÉDITO PRIVADO</v>
          </cell>
          <cell r="I21065" t="str">
            <v>Não</v>
          </cell>
        </row>
        <row r="21066">
          <cell r="B21066" t="str">
            <v>MERAKI EQUITY HEDGE FIC MULTIMERCADO CRÉDITO PRIVADO</v>
          </cell>
          <cell r="I21066" t="str">
            <v>Não</v>
          </cell>
        </row>
        <row r="21067">
          <cell r="B21067" t="str">
            <v>MERAKI EQUITY HEDGE MASTER FI MULTIMERCADO</v>
          </cell>
          <cell r="I21067" t="str">
            <v>Não</v>
          </cell>
        </row>
        <row r="21068">
          <cell r="B21068" t="str">
            <v>MERAKI FLMA INVESTIMENTO NO EXTERIOR FI MULTIMERCADO CRÉDITO PRIVADO</v>
          </cell>
          <cell r="I21068" t="str">
            <v>Sim</v>
          </cell>
        </row>
        <row r="21069">
          <cell r="B21069" t="str">
            <v>MERAKI JAGUARIBE INVESTIMENTO NO EXTERIOR FI MULTIMERCADO CRÉDITO PRIVADO</v>
          </cell>
          <cell r="I21069" t="str">
            <v>Não</v>
          </cell>
        </row>
        <row r="21070">
          <cell r="B21070" t="str">
            <v>MERAKI LONG BIASED FIC MULTIMERCADO</v>
          </cell>
          <cell r="I21070" t="str">
            <v>Não</v>
          </cell>
        </row>
        <row r="21071">
          <cell r="B21071" t="str">
            <v>MERAKI LONG BIASED MASTER FI MULTIMERCADO</v>
          </cell>
          <cell r="I21071" t="str">
            <v>Não</v>
          </cell>
        </row>
        <row r="21072">
          <cell r="B21072" t="str">
            <v>MERCADO CRÉDITO FIDC NP</v>
          </cell>
          <cell r="I21072" t="str">
            <v>Sim</v>
          </cell>
        </row>
        <row r="21073">
          <cell r="B21073" t="str">
            <v>MERCADO LIVRE FI RENDA FIXA REFERENCIADO DI</v>
          </cell>
          <cell r="I21073" t="str">
            <v>Não</v>
          </cell>
        </row>
        <row r="21074">
          <cell r="B21074" t="str">
            <v>MERCADO LIVRE I FI MULTIMERCADO CRÉDITO PRIVADO</v>
          </cell>
          <cell r="I21074" t="str">
            <v>Não</v>
          </cell>
        </row>
        <row r="21075">
          <cell r="B21075" t="str">
            <v>MERCANTIL DO BRASIL FII - MBRF11</v>
          </cell>
          <cell r="I21075" t="str">
            <v>Não</v>
          </cell>
        </row>
        <row r="21076">
          <cell r="B21076" t="str">
            <v>MERCANTIL FICFIDC NP SÊNIOR</v>
          </cell>
          <cell r="I21076" t="str">
            <v>Não</v>
          </cell>
        </row>
        <row r="21077">
          <cell r="B21077" t="str">
            <v>MERCANTIL FIDC NP MULTISSETORIAL SUBORDINADA A</v>
          </cell>
          <cell r="I21077" t="str">
            <v>Não</v>
          </cell>
        </row>
        <row r="21078">
          <cell r="B21078" t="str">
            <v>MERCANTIS AUTO PEÇAS FIDC SÊNIOR</v>
          </cell>
          <cell r="I21078" t="str">
            <v>Não</v>
          </cell>
        </row>
        <row r="21079">
          <cell r="B21079" t="str">
            <v>MERCÚRIO FI RENDA FIXA CURTO PRAZO</v>
          </cell>
          <cell r="I21079" t="str">
            <v>Sim</v>
          </cell>
        </row>
        <row r="21080">
          <cell r="B21080" t="str">
            <v>MERIDIANO FIDC NP MULTISSEGMENTO</v>
          </cell>
          <cell r="I21080" t="str">
            <v>Sim</v>
          </cell>
        </row>
        <row r="21081">
          <cell r="B21081" t="str">
            <v>MERIDIONAL FI MULTIMERCADO CRÉDITO PRIVADO</v>
          </cell>
          <cell r="I21081" t="str">
            <v>Não</v>
          </cell>
        </row>
        <row r="21082">
          <cell r="B21082" t="str">
            <v>MÉRITO DESENVOLVIMENTO IMOBILIÁRIO I FII - MFII11</v>
          </cell>
          <cell r="I21082" t="str">
            <v>Não</v>
          </cell>
        </row>
        <row r="21083">
          <cell r="B21083" t="str">
            <v>MEROS II MÁSTER INVESTIMENTO NO EXTERIOR FI MULTIMERCADO CRÉDITO PRIVADO</v>
          </cell>
          <cell r="I21083" t="str">
            <v>Não</v>
          </cell>
        </row>
        <row r="21084">
          <cell r="B21084" t="str">
            <v>MEROS INVESTIMENTO NO EXTERIOR FI MULTIMERCADO CRÉDITO PRIVADO</v>
          </cell>
          <cell r="I21084" t="str">
            <v>Não</v>
          </cell>
        </row>
        <row r="21085">
          <cell r="B21085" t="str">
            <v>META VALOR FI AÇÕES</v>
          </cell>
          <cell r="I21085" t="str">
            <v>Não</v>
          </cell>
        </row>
        <row r="21086">
          <cell r="B21086" t="str">
            <v>METATRON FI MULTIMERCADO CRÉDITO PRIVADO</v>
          </cell>
          <cell r="I21086" t="str">
            <v>Não</v>
          </cell>
        </row>
        <row r="21087">
          <cell r="B21087" t="str">
            <v>METLIFE CORPORATE FI RENDA FIXA PREVIDENCIÁRIO</v>
          </cell>
          <cell r="I21087" t="str">
            <v>Não</v>
          </cell>
        </row>
        <row r="21088">
          <cell r="B21088" t="str">
            <v>METLIFE GOLD RF I FIC RENDA FIXA PREVIDENCIÁRIO</v>
          </cell>
          <cell r="I21088" t="str">
            <v>Não</v>
          </cell>
        </row>
        <row r="21089">
          <cell r="B21089" t="str">
            <v>METLIFE II FI RENDA FIXA</v>
          </cell>
          <cell r="I21089" t="str">
            <v>Não</v>
          </cell>
        </row>
        <row r="21090">
          <cell r="B21090" t="str">
            <v>METLIFE PLATINUM FIC RENDA FIXA PREVIDENCIÁRIO</v>
          </cell>
          <cell r="I21090" t="str">
            <v>Sim</v>
          </cell>
        </row>
        <row r="21091">
          <cell r="B21091" t="str">
            <v>METLIFE PLATINUM IMA FIC RENDA FIXA</v>
          </cell>
          <cell r="I21091" t="str">
            <v>Sim</v>
          </cell>
        </row>
        <row r="21092">
          <cell r="B21092" t="str">
            <v>METRUS 1 FI RENDA FIXA CRÉDITO PRIVADO</v>
          </cell>
          <cell r="I21092" t="str">
            <v>Não</v>
          </cell>
        </row>
        <row r="21093">
          <cell r="B21093" t="str">
            <v>MFI INVESTIMENTO NO EXTERIOR FI MULTIMERCADO CRÉDITO PRIVADO</v>
          </cell>
          <cell r="I21093" t="str">
            <v>Sim</v>
          </cell>
        </row>
        <row r="21094">
          <cell r="B21094" t="str">
            <v>MFP INVESTIMENTO NO EXTERIOR FI MULTIMERCADO CRÉDITO PRIVADO</v>
          </cell>
          <cell r="I21094" t="str">
            <v>Não</v>
          </cell>
        </row>
        <row r="21095">
          <cell r="B21095" t="str">
            <v>MGC GLOBAL FI MULTIMERCADO CRÉDITO PRIVADO</v>
          </cell>
          <cell r="I21095" t="str">
            <v>Não</v>
          </cell>
        </row>
        <row r="21096">
          <cell r="B21096" t="str">
            <v>MIDAS FI RENDA FIXA CRÉDITO PRIVADO</v>
          </cell>
          <cell r="I21096" t="str">
            <v>Não</v>
          </cell>
        </row>
        <row r="21097">
          <cell r="B21097" t="str">
            <v>MILÃO FIP MULTIESTRATÉGIA</v>
          </cell>
          <cell r="I21097" t="str">
            <v>Não</v>
          </cell>
        </row>
        <row r="21098">
          <cell r="B21098" t="str">
            <v>MILÊNIO AC FI MULTIMERCADO PREVIDENCIÁRIO</v>
          </cell>
          <cell r="I21098" t="str">
            <v>Não</v>
          </cell>
        </row>
        <row r="21099">
          <cell r="B21099" t="str">
            <v>MILÊNIO BC II FI MULTIMERCADO PREVIDENCIÁRIO</v>
          </cell>
          <cell r="I21099" t="str">
            <v>Não</v>
          </cell>
        </row>
        <row r="21100">
          <cell r="B21100" t="str">
            <v>MILENIUM 2 INVESTIMENTO NO EXTERIOR FIC MULTIMERCADO CRÉDITO PRIVADO</v>
          </cell>
          <cell r="I21100" t="str">
            <v>Sim</v>
          </cell>
        </row>
        <row r="21101">
          <cell r="B21101" t="str">
            <v>MILENIUM INVESTIMENTO NO EXTERIOR FIC MULTIMERCADO CRÉDITO PRIVADO</v>
          </cell>
          <cell r="I21101" t="str">
            <v>Sim</v>
          </cell>
        </row>
        <row r="21102">
          <cell r="B21102" t="str">
            <v>MILES ACER LONG BIAS ADVISORY FIC MULTIMERCADO</v>
          </cell>
          <cell r="I21102" t="str">
            <v>Não</v>
          </cell>
        </row>
        <row r="21103">
          <cell r="B21103" t="str">
            <v>MILES ACER LONG BIAS B FIC MULTIMERCADO</v>
          </cell>
          <cell r="I21103" t="str">
            <v>Não</v>
          </cell>
        </row>
        <row r="21104">
          <cell r="B21104" t="str">
            <v>MILES ACER LONG BIAS CSHG FIC MULTIMERCADO</v>
          </cell>
          <cell r="I21104" t="str">
            <v>Não</v>
          </cell>
        </row>
        <row r="21105">
          <cell r="B21105" t="str">
            <v>MILES ACER LONG BIAS MASTER FI MULTIMERCADO</v>
          </cell>
          <cell r="I21105" t="str">
            <v>Não</v>
          </cell>
        </row>
        <row r="21106">
          <cell r="B21106" t="str">
            <v>MILES ACER LONG BIAS PARTNERS FIC MULTIMERCADO</v>
          </cell>
          <cell r="I21106" t="str">
            <v>Não</v>
          </cell>
        </row>
        <row r="21107">
          <cell r="B21107" t="str">
            <v>MILES ACER LONG BIAS WHG FIC MULTIMERCADO</v>
          </cell>
          <cell r="I21107" t="str">
            <v>Não</v>
          </cell>
        </row>
        <row r="21108">
          <cell r="B21108" t="str">
            <v>MILES CAIXA VIRTUS FIC AÇÕES</v>
          </cell>
          <cell r="I21108" t="str">
            <v>Não</v>
          </cell>
        </row>
        <row r="21109">
          <cell r="B21109" t="str">
            <v>MILES SINGULAR MASTER INVESTIMENTO NO EXTERIOR FI AÇÕES</v>
          </cell>
          <cell r="I21109" t="str">
            <v>Não</v>
          </cell>
        </row>
        <row r="21110">
          <cell r="B21110" t="str">
            <v>MILES SINGULAR PARTNERS I INVESTIMENTO NO EXTERIOR FIC AÇÕES</v>
          </cell>
          <cell r="I21110" t="str">
            <v>Não</v>
          </cell>
        </row>
        <row r="21111">
          <cell r="B21111" t="str">
            <v>MILES TFO ACER LONG BIAS FIC MULTIMERCADO</v>
          </cell>
          <cell r="I21111" t="str">
            <v>Não</v>
          </cell>
        </row>
        <row r="21112">
          <cell r="B21112" t="str">
            <v>MILES VIRTUS A FIC AÇÕES</v>
          </cell>
          <cell r="I21112" t="str">
            <v>Não</v>
          </cell>
        </row>
        <row r="21113">
          <cell r="B21113" t="str">
            <v>MILES VIRTUS B FIC AÇÕES</v>
          </cell>
          <cell r="I21113" t="str">
            <v>Não</v>
          </cell>
        </row>
        <row r="21114">
          <cell r="B21114" t="str">
            <v>MILES VIRTUS CSHG FIC AÇÕES</v>
          </cell>
          <cell r="I21114" t="str">
            <v>Não</v>
          </cell>
        </row>
        <row r="21115">
          <cell r="B21115" t="str">
            <v>MILES VIRTUS G FIC AÇÕES</v>
          </cell>
          <cell r="I21115" t="str">
            <v>Não</v>
          </cell>
        </row>
        <row r="21116">
          <cell r="B21116" t="str">
            <v>MILES VIRTUS I FIC AÇÕES</v>
          </cell>
          <cell r="I21116" t="str">
            <v>Não</v>
          </cell>
        </row>
        <row r="21117">
          <cell r="B21117" t="str">
            <v>MILES VIRTUS MASTER FI AÇÕES</v>
          </cell>
          <cell r="I21117" t="str">
            <v>Não</v>
          </cell>
        </row>
        <row r="21118">
          <cell r="B21118" t="str">
            <v>MILES VIRTUS MASTER FI AÇÕES PREVIDENCIÁRIO</v>
          </cell>
          <cell r="I21118" t="str">
            <v>Não</v>
          </cell>
        </row>
        <row r="21119">
          <cell r="B21119" t="str">
            <v>MILES VIRTUS S FIC AÇÕES</v>
          </cell>
          <cell r="I21119" t="str">
            <v>Não</v>
          </cell>
        </row>
        <row r="21120">
          <cell r="B21120" t="str">
            <v>MILES VIRTUS S PREV FIC AÇÕES</v>
          </cell>
          <cell r="I21120" t="str">
            <v>Não</v>
          </cell>
        </row>
        <row r="21121">
          <cell r="B21121" t="str">
            <v>MILES VIRTUS SVP PREV FIC AÇÕES</v>
          </cell>
          <cell r="I21121" t="str">
            <v>Não</v>
          </cell>
        </row>
        <row r="21122">
          <cell r="B21122" t="str">
            <v>MILETO INVESTIMENTO NO EXTERIOR FI MULTIMERCADO CRÉDITO PRIVADO</v>
          </cell>
          <cell r="I21122" t="str">
            <v>Não</v>
          </cell>
        </row>
        <row r="21123">
          <cell r="B21123" t="str">
            <v>MINAS GERAIS FI RENDA FIXA</v>
          </cell>
          <cell r="I21123" t="str">
            <v>Sim</v>
          </cell>
        </row>
        <row r="21124">
          <cell r="B21124" t="str">
            <v>MINASCOOP FI RENDA FIXA CRÉDITO PRIVADO</v>
          </cell>
          <cell r="I21124" t="str">
            <v>Não</v>
          </cell>
        </row>
        <row r="21125">
          <cell r="B21125" t="str">
            <v>MINERVA INVESTIMENTO NO EXTERIOR FI AÇÕES</v>
          </cell>
          <cell r="I21125" t="str">
            <v>Não</v>
          </cell>
        </row>
        <row r="21126">
          <cell r="B21126" t="str">
            <v>MINERVA VENTURE CAPITAL INVESTIMENTO NO EXTERIOR FIP MULTIESTRATÉGIA</v>
          </cell>
          <cell r="I21126" t="str">
            <v>Não classificado</v>
          </cell>
        </row>
        <row r="21127">
          <cell r="B21127" t="str">
            <v>MINT EDUCACIONAL FII - MINT11</v>
          </cell>
          <cell r="I21127" t="str">
            <v>Não</v>
          </cell>
        </row>
        <row r="21128">
          <cell r="B21128" t="str">
            <v>MINUANO INVESTIMENTO NO EXTERIOR FIC MULTIMERCADO CRÉDITO PRIVADO</v>
          </cell>
          <cell r="I21128" t="str">
            <v>Não</v>
          </cell>
        </row>
        <row r="21129">
          <cell r="B21129" t="str">
            <v>MIP INVESTIMENTO NO EXTERIOR FI MULTIMERCADO CRÉDITO PRIVADO</v>
          </cell>
          <cell r="I21129" t="str">
            <v>Não</v>
          </cell>
        </row>
        <row r="21130">
          <cell r="B21130" t="str">
            <v>MIRAE ASSET GLOBAL MULTI STRATEGY FIC MULTIMERCADO</v>
          </cell>
          <cell r="I21130" t="str">
            <v>Não</v>
          </cell>
        </row>
        <row r="21131">
          <cell r="B21131" t="str">
            <v>MIRAE ASSET GLOBAL MULTI STRATEGY MASTER FI MULTIMERCADO</v>
          </cell>
          <cell r="I21131" t="str">
            <v>Não</v>
          </cell>
        </row>
        <row r="21132">
          <cell r="B21132" t="str">
            <v>MIRAE ASSET PRÉ FUNDO DE ÍNDICE RENDA FIXA - FIXA11</v>
          </cell>
          <cell r="I21132" t="str">
            <v>Não</v>
          </cell>
        </row>
        <row r="21133">
          <cell r="B21133" t="str">
            <v>MIRAFLORES INVESTIMENTO NO EXTERIOR FIC MULTIMERCADO CRÉDITO PRIVADO</v>
          </cell>
          <cell r="I21133" t="str">
            <v>Não</v>
          </cell>
        </row>
        <row r="21134">
          <cell r="B21134" t="str">
            <v>MIRAGUAIA INVESTIMENTO NO EXTERIOR FI MULTIMERCADO CRÉDITO PRIVADO</v>
          </cell>
          <cell r="I21134" t="str">
            <v>Sim</v>
          </cell>
        </row>
        <row r="21135">
          <cell r="B21135" t="str">
            <v>MIRANDA DO DOURO FIC MULTIMERCADO CRÉDITO PRIVADO</v>
          </cell>
          <cell r="I21135" t="str">
            <v>Não</v>
          </cell>
        </row>
        <row r="21136">
          <cell r="B21136" t="str">
            <v>MIRANTE FI AÇÕES</v>
          </cell>
          <cell r="I21136" t="str">
            <v>Não</v>
          </cell>
        </row>
        <row r="21137">
          <cell r="B21137" t="str">
            <v>MIRANTE IBRX FIC AÇÕES</v>
          </cell>
          <cell r="I21137" t="str">
            <v>Sim</v>
          </cell>
        </row>
        <row r="21138">
          <cell r="B21138" t="str">
            <v>MIRANTE INSTITUCIONAL FI RENDA FIXA</v>
          </cell>
          <cell r="I21138" t="str">
            <v>Sim</v>
          </cell>
        </row>
        <row r="21139">
          <cell r="B21139" t="str">
            <v>MISTRAL FI AÇÕES</v>
          </cell>
          <cell r="I21139" t="str">
            <v>Não</v>
          </cell>
        </row>
        <row r="21140">
          <cell r="B21140" t="str">
            <v>MISTYQUE INVESTIMENTO NO EXTERIOR FI AÇÕES</v>
          </cell>
          <cell r="I21140" t="str">
            <v>Não</v>
          </cell>
        </row>
        <row r="21141">
          <cell r="B21141" t="str">
            <v>MISTYQUE TEENS INVESTIMENTO NO EXTERIOR FI AÇÕES</v>
          </cell>
          <cell r="I21141" t="str">
            <v>Não</v>
          </cell>
        </row>
        <row r="21142">
          <cell r="B21142" t="str">
            <v>MIT FIDC SUBORDINADA</v>
          </cell>
          <cell r="I21142" t="str">
            <v>Não</v>
          </cell>
        </row>
        <row r="21143">
          <cell r="B21143" t="str">
            <v>ML FI RENDA FIXA CRÉDITO PRIVADO</v>
          </cell>
          <cell r="I21143" t="str">
            <v>Não</v>
          </cell>
        </row>
        <row r="21144">
          <cell r="B21144" t="str">
            <v>MLV2F INVESTIMENTO NO EXTERIOR FIC MULTIMERCADO CRÉDITO PRIVADO</v>
          </cell>
          <cell r="I21144" t="str">
            <v>Não</v>
          </cell>
        </row>
        <row r="21145">
          <cell r="B21145" t="str">
            <v>MM MACADÂMIA INVESTIMENTO NO EXTERIOR FI MULTIMERCADO CRÉDITO PRIVADO</v>
          </cell>
          <cell r="I21145" t="str">
            <v>Não</v>
          </cell>
        </row>
        <row r="21146">
          <cell r="B21146" t="str">
            <v>MMC FIP MULTIESTRATÉGIA</v>
          </cell>
          <cell r="I21146" t="str">
            <v>Sim</v>
          </cell>
        </row>
        <row r="21147">
          <cell r="B21147" t="str">
            <v>MMC ULTRA FI MULTIMERCADO CRÉDITO PRIVADO</v>
          </cell>
          <cell r="I21147" t="str">
            <v>Não</v>
          </cell>
        </row>
        <row r="21148">
          <cell r="B21148" t="str">
            <v>MME 114 FI MULTIMERCADO</v>
          </cell>
          <cell r="I21148" t="str">
            <v>Não</v>
          </cell>
        </row>
        <row r="21149">
          <cell r="B21149" t="str">
            <v>MN I FIDC NP SUBORDINADA JÚNIOR 1</v>
          </cell>
          <cell r="I21149" t="str">
            <v>Sim</v>
          </cell>
        </row>
        <row r="21150">
          <cell r="B21150" t="str">
            <v>MOAT CAIXA AÇÕES FIC AÇÕES</v>
          </cell>
          <cell r="I21150" t="str">
            <v>Não</v>
          </cell>
        </row>
        <row r="21151">
          <cell r="B21151" t="str">
            <v>MOAT CAPITAL A FIC AÇÕES</v>
          </cell>
          <cell r="I21151" t="str">
            <v>Não</v>
          </cell>
        </row>
        <row r="21152">
          <cell r="B21152" t="str">
            <v>MOAT CAPITAL ADVISORY FIC AÇÕES</v>
          </cell>
          <cell r="I21152" t="str">
            <v>Não</v>
          </cell>
        </row>
        <row r="21153">
          <cell r="B21153" t="str">
            <v>MOAT CAPITAL B PREVIDÊNCIA FIFE MÁSTER FI AÇÕES</v>
          </cell>
          <cell r="I21153" t="str">
            <v>Não</v>
          </cell>
        </row>
        <row r="21154">
          <cell r="B21154" t="str">
            <v>MOAT CAPITAL EQUITY HEDGE ADVISORY FIC MULTIMERCADO</v>
          </cell>
          <cell r="I21154" t="str">
            <v>Não</v>
          </cell>
        </row>
        <row r="21155">
          <cell r="B21155" t="str">
            <v>MOAT CAPITAL EQUITY HEDGE FIC MULTIMERCADO</v>
          </cell>
          <cell r="I21155" t="str">
            <v>Não</v>
          </cell>
        </row>
        <row r="21156">
          <cell r="B21156" t="str">
            <v>MOAT CAPITAL EQUITY HEDGE MASTER FI MULTIMERCADO</v>
          </cell>
          <cell r="I21156" t="str">
            <v>Não</v>
          </cell>
        </row>
        <row r="21157">
          <cell r="B21157" t="str">
            <v>MOAT CAPITAL FAPES FIC AÇÕES</v>
          </cell>
          <cell r="I21157" t="str">
            <v>Não</v>
          </cell>
        </row>
        <row r="21158">
          <cell r="B21158" t="str">
            <v>MOAT CAPITAL FIC AÇÕES</v>
          </cell>
          <cell r="I21158" t="str">
            <v>Não</v>
          </cell>
        </row>
        <row r="21159">
          <cell r="B21159" t="str">
            <v>MOAT CAPITAL LONG BIAS ADVISORY FIC MULTIMERCADO</v>
          </cell>
          <cell r="I21159" t="str">
            <v>Não</v>
          </cell>
        </row>
        <row r="21160">
          <cell r="B21160" t="str">
            <v>MOAT CAPITAL LONG BIAS FIC MULTIMERCADO</v>
          </cell>
          <cell r="I21160" t="str">
            <v>Não</v>
          </cell>
        </row>
        <row r="21161">
          <cell r="B21161" t="str">
            <v>MOAT CAPITAL LONG BIAS MASTER FI MULTIMERCADO</v>
          </cell>
          <cell r="I21161" t="str">
            <v>Não</v>
          </cell>
        </row>
        <row r="21162">
          <cell r="B21162" t="str">
            <v>MOAT CAPITAL MASTER FI AÇÕES</v>
          </cell>
          <cell r="I21162" t="str">
            <v>Não</v>
          </cell>
        </row>
        <row r="21163">
          <cell r="B21163" t="str">
            <v>MOAT CAPITAL SELEÇÃO FIC AÇÕES</v>
          </cell>
          <cell r="I21163" t="str">
            <v>Não</v>
          </cell>
        </row>
        <row r="21164">
          <cell r="B21164" t="str">
            <v>MOAT CAPITAL STB FIC AÇÕES</v>
          </cell>
          <cell r="I21164" t="str">
            <v>Não</v>
          </cell>
        </row>
        <row r="21165">
          <cell r="B21165" t="str">
            <v>MOAT PREV ITAÚ MASTER FI AÇÕES</v>
          </cell>
          <cell r="I21165" t="str">
            <v>Não</v>
          </cell>
        </row>
        <row r="21166">
          <cell r="B21166" t="str">
            <v>MOAT PREV ITAÚ REDUZIDO FIC MULTIMERCADO</v>
          </cell>
          <cell r="I21166" t="str">
            <v>Não</v>
          </cell>
        </row>
        <row r="21167">
          <cell r="B21167" t="str">
            <v>MOBI INVESTIMENTO NO EXTERIOR FI AÇÕES</v>
          </cell>
          <cell r="I21167" t="str">
            <v>Não</v>
          </cell>
        </row>
        <row r="21168">
          <cell r="B21168" t="str">
            <v>MOBILE FIP MULTIESTRATÉGIA</v>
          </cell>
          <cell r="I21168" t="str">
            <v>Não classificado</v>
          </cell>
        </row>
        <row r="21169">
          <cell r="B21169" t="str">
            <v>MOBILE INVESTIMENTO NO EXTERIOR FI MULTIMERCADO CRÉDITO PRIVADO</v>
          </cell>
          <cell r="I21169" t="str">
            <v>Não</v>
          </cell>
        </row>
        <row r="21170">
          <cell r="B21170" t="str">
            <v>MODALMAIS LION FI MULTIMERCADO CRÉDITO PRIVADO</v>
          </cell>
          <cell r="I21170" t="str">
            <v>Não</v>
          </cell>
        </row>
        <row r="21171">
          <cell r="B21171" t="str">
            <v>MODENA INSTITUCIONAL FI AÇÕES</v>
          </cell>
          <cell r="I21171" t="str">
            <v>Sim</v>
          </cell>
        </row>
        <row r="21172">
          <cell r="B21172" t="str">
            <v>MODERADO FI MULTIMERCADO</v>
          </cell>
          <cell r="I21172" t="str">
            <v>Sim</v>
          </cell>
        </row>
        <row r="21173">
          <cell r="B21173" t="str">
            <v>MÓDULO I FIC AÇÕES</v>
          </cell>
          <cell r="I21173" t="str">
            <v>Não</v>
          </cell>
        </row>
        <row r="21174">
          <cell r="B21174" t="str">
            <v>MÓDULO INSTITUCIONAL FIC AÇÕES BDR NÍVEL I</v>
          </cell>
          <cell r="I21174" t="str">
            <v>Não</v>
          </cell>
        </row>
        <row r="21175">
          <cell r="B21175" t="str">
            <v>MÓDULO INSTITUCIONAL MASTER FI AÇÕES BDR NÍVEL I</v>
          </cell>
          <cell r="I21175" t="str">
            <v>Não</v>
          </cell>
        </row>
        <row r="21176">
          <cell r="B21176" t="str">
            <v>MÓDULO MASTER FI AÇÕES</v>
          </cell>
          <cell r="I21176" t="str">
            <v>Não</v>
          </cell>
        </row>
        <row r="21177">
          <cell r="B21177" t="str">
            <v>MOEDA INVESTIMENTO NO EXTERIOR FI MULTIMERCADO CRÉDITO PRIVADO</v>
          </cell>
          <cell r="I21177" t="str">
            <v>Não</v>
          </cell>
        </row>
        <row r="21178">
          <cell r="B21178" t="str">
            <v>MOGNO CERTIFICADOS DE RECEBÍVEIS IMOBILIÁRIOS HIGH GRADE FII - MGCR11</v>
          </cell>
          <cell r="I21178" t="str">
            <v>Não classificado</v>
          </cell>
        </row>
        <row r="21179">
          <cell r="B21179" t="str">
            <v>MOGNO FOF FII - MGFF11</v>
          </cell>
          <cell r="I21179" t="str">
            <v>Não</v>
          </cell>
        </row>
        <row r="21180">
          <cell r="B21180" t="str">
            <v>MOGNO HOTÉIS FII - MGHT11</v>
          </cell>
          <cell r="I21180" t="str">
            <v>Não classificado</v>
          </cell>
        </row>
        <row r="21181">
          <cell r="B21181" t="str">
            <v>MOGNO INR FI MULTIMERCADO</v>
          </cell>
          <cell r="I21181" t="str">
            <v>Sim</v>
          </cell>
        </row>
        <row r="21182">
          <cell r="B21182" t="str">
            <v>MOGNO INVESTIMENTO NO EXTERIOR FI MULTIMERCADO CRÉDITO PRIVADO</v>
          </cell>
          <cell r="I21182" t="str">
            <v>Não</v>
          </cell>
        </row>
        <row r="21183">
          <cell r="B21183" t="str">
            <v>MOGNO LOGÍSTICA FII - MGLG11</v>
          </cell>
          <cell r="I21183" t="str">
            <v>Sim</v>
          </cell>
        </row>
        <row r="21184">
          <cell r="B21184" t="str">
            <v>MOGNO MUNDO PET FI MULTIMERCADO CRÉDITO PRIVADO</v>
          </cell>
          <cell r="I21184" t="str">
            <v>Não</v>
          </cell>
        </row>
        <row r="21185">
          <cell r="B21185" t="str">
            <v>MOLEIRO CONSIGNADO FIDC SÊNIOR</v>
          </cell>
          <cell r="I21185" t="str">
            <v>Não classificado</v>
          </cell>
        </row>
        <row r="21186">
          <cell r="B21186" t="str">
            <v>MOLEIRO CONSIGNADO FIDC SUBORDINADA MEZANINO</v>
          </cell>
          <cell r="I21186" t="str">
            <v>Não classificado</v>
          </cell>
        </row>
        <row r="21187">
          <cell r="B21187" t="str">
            <v>MOLICO FI RENDA FIXA CRÉDITO PRIVADO</v>
          </cell>
          <cell r="I21187" t="str">
            <v>Sim</v>
          </cell>
        </row>
        <row r="21188">
          <cell r="B21188" t="str">
            <v>MONA LISA FI MULTIMERCADO CRÉDITO PRIVADO</v>
          </cell>
          <cell r="I21188" t="str">
            <v>Sim</v>
          </cell>
        </row>
        <row r="21189">
          <cell r="B21189" t="str">
            <v>MONEDA LATAM CREDIT ADVISORY INVESTIMENTO NO EXTERIOR FIC MULTIMERCADO CRÉDITO PRIVADO</v>
          </cell>
          <cell r="I21189" t="str">
            <v>Não</v>
          </cell>
        </row>
        <row r="21190">
          <cell r="B21190" t="str">
            <v>MONEDA LATAM CREDIT ADVISORY MASTER INVESTIMENTO NO EXTERIOR FI MULTIMERCADO CRÉDITO PRIVADO</v>
          </cell>
          <cell r="I21190" t="str">
            <v>Não</v>
          </cell>
        </row>
        <row r="21191">
          <cell r="B21191" t="str">
            <v>MONET FIC MULTIMERCADO CRÉDITO PRIVADO</v>
          </cell>
          <cell r="I21191" t="str">
            <v>Não</v>
          </cell>
        </row>
        <row r="21192">
          <cell r="B21192" t="str">
            <v>MONETUS FI AÇÕES BDR NÍVEL I</v>
          </cell>
          <cell r="I21192" t="str">
            <v>Não</v>
          </cell>
        </row>
        <row r="21193">
          <cell r="B21193" t="str">
            <v>MONGERAL AEGON FI RENDA FIXA</v>
          </cell>
          <cell r="I21193" t="str">
            <v>Não</v>
          </cell>
        </row>
        <row r="21194">
          <cell r="B21194" t="str">
            <v>MONGERAL AEGON FI RENDA FIXA CRÉDITO PRIVADO LP</v>
          </cell>
          <cell r="I21194" t="str">
            <v>Não</v>
          </cell>
        </row>
        <row r="21195">
          <cell r="B21195" t="str">
            <v>MONGERAL AEGON MULTIESTRATÉGIA FIC MULTIMERCADO</v>
          </cell>
          <cell r="I21195" t="str">
            <v>Não</v>
          </cell>
        </row>
        <row r="21196">
          <cell r="B21196" t="str">
            <v>MONGERAL AEGON OABPREV SC FI MULTIMERCADO</v>
          </cell>
          <cell r="I21196" t="str">
            <v>Sim</v>
          </cell>
        </row>
        <row r="21197">
          <cell r="B21197" t="str">
            <v>MONGERAL AEGON OABPREV SP FI RENDA FIXA</v>
          </cell>
          <cell r="I21197" t="str">
            <v>Sim</v>
          </cell>
        </row>
        <row r="21198">
          <cell r="B21198" t="str">
            <v>MONGERAL AEGON PREVIDÊNCIA FI RENDA FIXA</v>
          </cell>
          <cell r="I21198" t="str">
            <v>Não</v>
          </cell>
        </row>
        <row r="21199">
          <cell r="B21199" t="str">
            <v>MONGERAL AEGON PREVIDÊNCIA FI RENDA FIXA CRÉDITO PRIVADO</v>
          </cell>
          <cell r="I21199" t="str">
            <v>Não</v>
          </cell>
        </row>
        <row r="21200">
          <cell r="B21200" t="str">
            <v>MONGERAL AEGON PREVIDÊNCIA FIC RENDA FIXA</v>
          </cell>
          <cell r="I21200" t="str">
            <v>Sim</v>
          </cell>
        </row>
        <row r="21201">
          <cell r="B21201" t="str">
            <v>MONGERAL AEGON PREVIDÊNCIA XP SEGUROS ADVISORY FI RENDA FIXA CRÉDITO PRIVADO</v>
          </cell>
          <cell r="I21201" t="str">
            <v>Sim</v>
          </cell>
        </row>
        <row r="21202">
          <cell r="B21202" t="str">
            <v>MONGERAL AEGON PRIVATE PREVIDÊNCIA FIC RENDA FIXA</v>
          </cell>
          <cell r="I21202" t="str">
            <v>Sim</v>
          </cell>
        </row>
        <row r="21203">
          <cell r="B21203" t="str">
            <v>MONGERAL AEGON SBOTPREV FI MULTIMERCADO</v>
          </cell>
          <cell r="I21203" t="str">
            <v>Não</v>
          </cell>
        </row>
        <row r="21204">
          <cell r="B21204" t="str">
            <v>MONGERAL AEGON SOBERANO FI RENDA FIXA</v>
          </cell>
          <cell r="I21204" t="str">
            <v>Sim</v>
          </cell>
        </row>
        <row r="21205">
          <cell r="B21205" t="str">
            <v>MONT BLANC FI RENDA FIXA PREVIDENCIÁRIO CRÉDITO PRIVADO</v>
          </cell>
          <cell r="I21205" t="str">
            <v>Sim</v>
          </cell>
        </row>
        <row r="21206">
          <cell r="B21206" t="str">
            <v>MONTAGNA PLUS INVESTIMENTO NO EXTERIOR FIC MULTIMERCADO CRÉDITO PRIVADO</v>
          </cell>
          <cell r="I21206" t="str">
            <v>Não</v>
          </cell>
        </row>
        <row r="21207">
          <cell r="B21207" t="str">
            <v>MONTE ALEGRE FI INFRA RENDA FIXA CRÉDITO PRIVADO</v>
          </cell>
          <cell r="I21207" t="str">
            <v>Não</v>
          </cell>
        </row>
        <row r="21208">
          <cell r="B21208" t="str">
            <v>MONTE CARLO INSTITUCIONAL IMA-B 5 FI RENDA FIXA</v>
          </cell>
          <cell r="I21208" t="str">
            <v>Não</v>
          </cell>
        </row>
        <row r="21209">
          <cell r="B21209" t="str">
            <v>MONTEFIORE I INVESTIMENTO NO EXTERIOR FI MULTIMERCADO CRÉDITO PRIVADO</v>
          </cell>
          <cell r="I21209" t="str">
            <v>Não</v>
          </cell>
        </row>
        <row r="21210">
          <cell r="B21210" t="str">
            <v>MONTELLANO FI MULTIMERCADO</v>
          </cell>
          <cell r="I21210" t="str">
            <v>Sim</v>
          </cell>
        </row>
        <row r="21211">
          <cell r="B21211" t="str">
            <v>MONTERIGGIONI INVESTIMENTO NO EXTERIOR FI MULTIMERCADO CRÉDITO PRIVADO</v>
          </cell>
          <cell r="I21211" t="str">
            <v>Sim</v>
          </cell>
        </row>
        <row r="21212">
          <cell r="B21212" t="str">
            <v>MONTESE INVESTIMENTO NO EXTERIOR FI MULTIMERCADO CRÉDITO PRIVADO</v>
          </cell>
          <cell r="I21212" t="str">
            <v>Não</v>
          </cell>
        </row>
        <row r="21213">
          <cell r="B21213" t="str">
            <v>MONTLACER I INVESTIMENTO NO EXTERIOR FI MULTIMERCADO CRÉDITO PRIVADO</v>
          </cell>
          <cell r="I21213" t="str">
            <v>Não</v>
          </cell>
        </row>
        <row r="21214">
          <cell r="B21214" t="str">
            <v>MONTLACER PE INVESTIMENTO NO EXTERIOR FI MULTIMERCADO CRÉDITO PRIVADO</v>
          </cell>
          <cell r="I21214" t="str">
            <v>Não</v>
          </cell>
        </row>
        <row r="21215">
          <cell r="B21215" t="str">
            <v>MONTSERRAT INVESTIMENTO NO EXTERIOR FI MULTIMERCADO CRÉDITO PRIVADO</v>
          </cell>
          <cell r="I21215" t="str">
            <v>Não</v>
          </cell>
        </row>
        <row r="21216">
          <cell r="B21216" t="str">
            <v>MORE BALANCEADO FIC MULTIMERCADO CRÉDITO PRIVADO</v>
          </cell>
          <cell r="I21216" t="str">
            <v>Não</v>
          </cell>
        </row>
        <row r="21217">
          <cell r="B21217" t="str">
            <v>MORE FZ1 INVESTIMENTO NO EXTERIOR FI MULTIMERCADO CRÉDITO PRIVADO</v>
          </cell>
          <cell r="I21217" t="str">
            <v>Não</v>
          </cell>
        </row>
        <row r="21218">
          <cell r="B21218" t="str">
            <v>MORE JURO REAL INSTITUCIONAL FI RENDA FIXA</v>
          </cell>
          <cell r="I21218" t="str">
            <v>Não</v>
          </cell>
        </row>
        <row r="21219">
          <cell r="B21219" t="str">
            <v>MORE MACRO FIC MULTIMERCADO</v>
          </cell>
          <cell r="I21219" t="str">
            <v>Não</v>
          </cell>
        </row>
        <row r="21220">
          <cell r="B21220" t="str">
            <v>MORE REAL ESTATE FOF FII - MORE11</v>
          </cell>
          <cell r="I21220" t="str">
            <v>Não classificado</v>
          </cell>
        </row>
        <row r="21221">
          <cell r="B21221" t="str">
            <v>MORGAN KONA INVESTIMENTO NO EXTERIOR FI MULTIMERCADO CRÉDITO PRIVADO</v>
          </cell>
          <cell r="I21221" t="str">
            <v>Sim</v>
          </cell>
        </row>
        <row r="21222">
          <cell r="B21222" t="str">
            <v>MORGAN STANLEY GLOBAL BRANDS ADVISORY INVESTIMENTO NO EXTERIOR FI AÇÕES</v>
          </cell>
          <cell r="I21222" t="str">
            <v>Não</v>
          </cell>
        </row>
        <row r="21223">
          <cell r="B21223" t="str">
            <v>MORGAN STANLEY GLOBAL BRANDS ADVISORY INVESTIMENTO NO EXTERIOR FIC AÇÕES</v>
          </cell>
          <cell r="I21223" t="str">
            <v>Não</v>
          </cell>
        </row>
        <row r="21224">
          <cell r="B21224" t="str">
            <v>MORGAN STANLEY GLOBAL BRANDS DÓLAR ADVISORY INVESTIMENTO NO EXTERIOR FIC AÇÕES</v>
          </cell>
          <cell r="I21224" t="str">
            <v>Não</v>
          </cell>
        </row>
        <row r="21225">
          <cell r="B21225" t="str">
            <v>MORGAN STANLEY GLOBAL BRANDS DÓLAR MASTER ADVISORY INVESTIMENTO NO EXTERIOR FI AÇÕES</v>
          </cell>
          <cell r="I21225" t="str">
            <v>Não</v>
          </cell>
        </row>
        <row r="21226">
          <cell r="B21226" t="str">
            <v>MORGAN STANLEY GLOBAL FIXED INCOME ADVISORY INVESTIMENTO NO EXTERIOR FIC MULTIMERCADO</v>
          </cell>
          <cell r="I21226" t="str">
            <v>Não</v>
          </cell>
        </row>
        <row r="21227">
          <cell r="B21227" t="str">
            <v>MORGAN STANLEY GLOBAL FIXED INCOME ADVISORY MASTER INVESTIMENTO NO EXTERIOR FI MULTIMERCADO</v>
          </cell>
          <cell r="I21227" t="str">
            <v>Não</v>
          </cell>
        </row>
        <row r="21228">
          <cell r="B21228" t="str">
            <v>MORGAN STANLEY RISCO DINÂMICO ADVISORY INVESTIMENTO NO EXTERIOR FIC MULTIMERCADO</v>
          </cell>
          <cell r="I21228" t="str">
            <v>Não</v>
          </cell>
        </row>
        <row r="21229">
          <cell r="B21229" t="str">
            <v>MORGAN STANLEY RISCO DINÂMICO ADVISORY MASTER INVESTIMENO NO EXTERIOR FI MULTIMERCADO</v>
          </cell>
          <cell r="I21229" t="str">
            <v>Não</v>
          </cell>
        </row>
        <row r="21230">
          <cell r="B21230" t="str">
            <v>MORRETES II INVESTIMENTO NO EXTERIOR FI MULTIMERCADO CRÉDITO PRIVADO</v>
          </cell>
          <cell r="I21230" t="str">
            <v>Não</v>
          </cell>
        </row>
        <row r="21231">
          <cell r="B21231" t="str">
            <v>MORRO AZUL PREV FI MULTIMERCADO CRÉDITO PRIVADO</v>
          </cell>
          <cell r="I21231" t="str">
            <v>Sim</v>
          </cell>
        </row>
        <row r="21232">
          <cell r="B21232" t="str">
            <v>MOS FI AÇÕES</v>
          </cell>
          <cell r="I21232" t="str">
            <v>Não</v>
          </cell>
        </row>
        <row r="21233">
          <cell r="B21233" t="str">
            <v>MOS GLOBAL INVESTIMENTO NO EXTERIOR FI AÇÕES</v>
          </cell>
          <cell r="I21233" t="str">
            <v>Não</v>
          </cell>
        </row>
        <row r="21234">
          <cell r="B21234" t="str">
            <v>MOS INVESTIMENTO NO EXTERIOR FI MULTIMERCADO CRÉDITO PRIVADO</v>
          </cell>
          <cell r="I21234" t="str">
            <v>Não</v>
          </cell>
        </row>
        <row r="21235">
          <cell r="B21235" t="str">
            <v>MOSAIC BD II FI RENDA FIXA PREVIDENCIÁRIO</v>
          </cell>
          <cell r="I21235" t="str">
            <v>Sim</v>
          </cell>
        </row>
        <row r="21236">
          <cell r="B21236" t="str">
            <v>MOSAIC CD II FI MULTIMERCADO PREVIDENCIÁRIO CRÉDITO PRIVADO</v>
          </cell>
          <cell r="I21236" t="str">
            <v>Sim</v>
          </cell>
        </row>
        <row r="21237">
          <cell r="B21237" t="str">
            <v>MOTO-HONDA FIDC SÊNIOR</v>
          </cell>
          <cell r="I21237" t="str">
            <v>Não classificado</v>
          </cell>
        </row>
        <row r="21238">
          <cell r="B21238" t="str">
            <v>MOTORA INVESTIMENTO NO EXTERIOR FI MULTIMERCADO CRÉDITO PRIVADO</v>
          </cell>
          <cell r="I21238" t="str">
            <v>Não</v>
          </cell>
        </row>
        <row r="21239">
          <cell r="B21239" t="str">
            <v>MOV 1 FIP MULTIESTRATÉGIA</v>
          </cell>
          <cell r="I21239" t="str">
            <v>Não classificado</v>
          </cell>
        </row>
        <row r="21240">
          <cell r="B21240" t="str">
            <v>MOXUARA INVESTIMENTO NO EXTERIOR FI MULTIMERCADO CRÉDITO PRIVADO</v>
          </cell>
          <cell r="I21240" t="str">
            <v>Não</v>
          </cell>
        </row>
        <row r="21241">
          <cell r="B21241" t="str">
            <v>MPR FI MULTIMERCADO CRÉDITO PRIVADO</v>
          </cell>
          <cell r="I21241" t="str">
            <v>Não</v>
          </cell>
        </row>
        <row r="21242">
          <cell r="B21242" t="str">
            <v>MR PRINCIPAL FI AÇÕES BDR NÍVEL I</v>
          </cell>
          <cell r="I21242" t="str">
            <v>Não</v>
          </cell>
        </row>
        <row r="21243">
          <cell r="B21243" t="str">
            <v>MRAVP INVESTIMENTO NO EXTERIOR FIC MULTIMERCADO CRÉDITO PRIVADO</v>
          </cell>
          <cell r="I21243" t="str">
            <v>Não</v>
          </cell>
        </row>
        <row r="21244">
          <cell r="B21244" t="str">
            <v>MRAVP2 INVESTIMENTO NO EXTERIOR FIC MULTIMERCADO CRÉDITO PRIVADO</v>
          </cell>
          <cell r="I21244" t="str">
            <v>Não</v>
          </cell>
        </row>
        <row r="21245">
          <cell r="B21245" t="str">
            <v>MRF-BR FIC MULTIMERCADO CRÉDITO PRIVADO</v>
          </cell>
          <cell r="I21245" t="str">
            <v>Sim</v>
          </cell>
        </row>
        <row r="21246">
          <cell r="B21246" t="str">
            <v>MRV BLACK FI RENDA FIXA CRÉDITO PRIVADO</v>
          </cell>
          <cell r="I21246" t="str">
            <v>Não</v>
          </cell>
        </row>
        <row r="21247">
          <cell r="B21247" t="str">
            <v>MRV XP FI RENDA FIXA CRÉDITO PRIVADO</v>
          </cell>
          <cell r="I21247" t="str">
            <v>Não</v>
          </cell>
        </row>
        <row r="21248">
          <cell r="B21248" t="str">
            <v>MS GLOBAL OPPORTUNITIES ADVISORY INVESTIMENTO NO EXTERIOR FIC AÇÕES</v>
          </cell>
          <cell r="I21248" t="str">
            <v>Não</v>
          </cell>
        </row>
        <row r="21249">
          <cell r="B21249" t="str">
            <v>MS GLOBAL OPPORTUNITIES ADVISORY MASTER INVESTIMMENTO NO EXTERIOR FI AÇÕES</v>
          </cell>
          <cell r="I21249" t="str">
            <v>Não</v>
          </cell>
        </row>
        <row r="21250">
          <cell r="B21250" t="str">
            <v>MT NX INVESTIMENTO NO EXTERIOR FIC MULTIMERCADO CRÉDITO PRIVADO</v>
          </cell>
          <cell r="I21250" t="str">
            <v>Não</v>
          </cell>
        </row>
        <row r="21251">
          <cell r="B21251" t="str">
            <v>MTR 1 FIDC NP SÊNIOR</v>
          </cell>
          <cell r="I21251" t="str">
            <v>Não</v>
          </cell>
        </row>
        <row r="21252">
          <cell r="B21252" t="str">
            <v>MULTI 831 INVESTIMENTO NO EXTERIOR FI MULTIMERCADO CRÉDITO PRIVADO</v>
          </cell>
          <cell r="I21252" t="str">
            <v>Não</v>
          </cell>
        </row>
        <row r="21253">
          <cell r="B21253" t="str">
            <v>MULTI ASSET FIDC MULTISSETORIAL SUBORDINADA 1</v>
          </cell>
          <cell r="I21253" t="str">
            <v>Não</v>
          </cell>
        </row>
        <row r="21254">
          <cell r="B21254" t="str">
            <v>MULTI RENDA URBANA FII - HBRH11</v>
          </cell>
          <cell r="I21254" t="str">
            <v>Não classificado</v>
          </cell>
        </row>
        <row r="21255">
          <cell r="B21255" t="str">
            <v>MULTICAPITAL INVESTIMENTO NO EXTERIOR FI MULTIMERCADO CRÉDITO PRIVADO</v>
          </cell>
          <cell r="I21255" t="str">
            <v>Não</v>
          </cell>
        </row>
        <row r="21256">
          <cell r="B21256" t="str">
            <v>MULTICOOP FI RENDA FIXA CRÉDITO PRIVADO</v>
          </cell>
          <cell r="I21256" t="str">
            <v>Sim</v>
          </cell>
        </row>
        <row r="21257">
          <cell r="B21257" t="str">
            <v>MULTIGESTÃO RENDA COMERCIAL FII - DRIT11B</v>
          </cell>
          <cell r="I21257" t="str">
            <v>Não</v>
          </cell>
        </row>
        <row r="21258">
          <cell r="B21258" t="str">
            <v>MULTINVEST 1940 INVESTIMENTO NO EXTERIOR FIC MULTIMERCADO CRÉDITO PRIVADO</v>
          </cell>
          <cell r="I21258" t="str">
            <v>Não</v>
          </cell>
        </row>
        <row r="21259">
          <cell r="B21259" t="str">
            <v>MULTINVEST ABSOLUT LONG BIASED INVESTIMENTO NO EXTERIOR FI MULTIMERCADO CRÉDITO PRIVADO</v>
          </cell>
          <cell r="I21259" t="str">
            <v>Não</v>
          </cell>
        </row>
        <row r="21260">
          <cell r="B21260" t="str">
            <v>MULTINVEST FI AÇÕES</v>
          </cell>
          <cell r="I21260" t="str">
            <v>Não</v>
          </cell>
        </row>
        <row r="21261">
          <cell r="B21261" t="str">
            <v>MULTINVEST MOD INVESTIMENTO NO EXTERIOR FIC MULTIMERCADO CRÉDITO PRIVADO</v>
          </cell>
          <cell r="I21261" t="str">
            <v>Não</v>
          </cell>
        </row>
        <row r="21262">
          <cell r="B21262" t="str">
            <v>MULTIPLICA FIDC NP SUBORDINADA JÚNIOR</v>
          </cell>
          <cell r="I21262" t="str">
            <v>Não classificado</v>
          </cell>
        </row>
        <row r="21263">
          <cell r="B21263" t="str">
            <v>MULTIPLICA FIDC SÊNIOR</v>
          </cell>
          <cell r="I21263" t="str">
            <v>Não</v>
          </cell>
        </row>
        <row r="21264">
          <cell r="B21264" t="str">
            <v>MULTIPLICA FIDC SUBORDINADA JÚNIOR</v>
          </cell>
          <cell r="I21264" t="str">
            <v>Sim</v>
          </cell>
        </row>
        <row r="21265">
          <cell r="B21265" t="str">
            <v>MULTIPLICA FIDC SUBORDINADA MEZANINO 1</v>
          </cell>
          <cell r="I21265" t="str">
            <v>Não classificado</v>
          </cell>
        </row>
        <row r="21266">
          <cell r="B21266" t="str">
            <v>MULTIPLIKE FICFIDC</v>
          </cell>
          <cell r="I21266" t="str">
            <v>Não classificado</v>
          </cell>
        </row>
        <row r="21267">
          <cell r="B21267" t="str">
            <v>MULTIPLIKE FIDC SÊNIOR</v>
          </cell>
          <cell r="I21267" t="str">
            <v>Não classificado</v>
          </cell>
        </row>
        <row r="21268">
          <cell r="B21268" t="str">
            <v>MULTIPLIKE FIDC SUBORDINADA JÚNIOR</v>
          </cell>
          <cell r="I21268" t="str">
            <v>Não classificado</v>
          </cell>
        </row>
        <row r="21269">
          <cell r="B21269" t="str">
            <v>MULTIPLIKE FIDC SUBORDINADA MEZANINO</v>
          </cell>
          <cell r="I21269" t="str">
            <v>Não classificado</v>
          </cell>
        </row>
        <row r="21270">
          <cell r="B21270" t="str">
            <v>MÚLTIPLO FIDC NP MULTISSETORIAL</v>
          </cell>
          <cell r="I21270" t="str">
            <v>Não</v>
          </cell>
        </row>
        <row r="21271">
          <cell r="B21271" t="str">
            <v>MULTIPREV CARTEIRA 14 FI MULTIMERCADO CRÉDITO PRIVADO</v>
          </cell>
          <cell r="I21271" t="str">
            <v>Sim</v>
          </cell>
        </row>
        <row r="21272">
          <cell r="B21272" t="str">
            <v>MULTIPREV I FI MULTIMERCADO CRÉDITO PRIVADO</v>
          </cell>
          <cell r="I21272" t="str">
            <v>Sim</v>
          </cell>
        </row>
        <row r="21273">
          <cell r="B21273" t="str">
            <v>MULTIPREV IBRX ATIVO FI AÇÕES</v>
          </cell>
          <cell r="I21273" t="str">
            <v>Sim</v>
          </cell>
        </row>
        <row r="21274">
          <cell r="B21274" t="str">
            <v>MULTIPREV II FI MULTIMERCADO CRÉDITO PRIVADO</v>
          </cell>
          <cell r="I21274" t="str">
            <v>Sim</v>
          </cell>
        </row>
        <row r="21275">
          <cell r="B21275" t="str">
            <v>MULTIPREV VALUATION FI AÇÕES</v>
          </cell>
          <cell r="I21275" t="str">
            <v>Sim</v>
          </cell>
        </row>
        <row r="21276">
          <cell r="B21276" t="str">
            <v>MULTISETORIAL PLUS INVESTIMENTO NO EXTERIOR FIP MULTIESTRATÉGIA</v>
          </cell>
          <cell r="I21276" t="str">
            <v>Sim</v>
          </cell>
        </row>
        <row r="21277">
          <cell r="B21277" t="str">
            <v>MURAJUBA INVESTIMENTO NO EXTERIOR FI MULTIMERCADO CRÉDITO PRIVADO</v>
          </cell>
          <cell r="I21277" t="str">
            <v>Sim</v>
          </cell>
        </row>
        <row r="21278">
          <cell r="B21278" t="str">
            <v>MURANO FIC MULTIMERCADO CRÉDITO PRIVADO</v>
          </cell>
          <cell r="I21278" t="str">
            <v>Sim</v>
          </cell>
        </row>
        <row r="21279">
          <cell r="B21279" t="str">
            <v>MURANO INVESTIMENTO NO EXTERIOR FI MULTIMERCADO CRÉDITO PRIVADO</v>
          </cell>
          <cell r="I21279" t="str">
            <v>Não</v>
          </cell>
        </row>
        <row r="21280">
          <cell r="B21280" t="str">
            <v>MURIBECA FI MULTIMERCADO CRÉDITO PRIVADO</v>
          </cell>
          <cell r="I21280" t="str">
            <v>Sim</v>
          </cell>
        </row>
        <row r="21281">
          <cell r="B21281" t="str">
            <v>MUTÁ E FIC MULTIMERCADO</v>
          </cell>
          <cell r="I21281" t="str">
            <v>Não</v>
          </cell>
        </row>
        <row r="21282">
          <cell r="B21282" t="str">
            <v>MUTÁ FEEDER I FIC MULTIMERCADO</v>
          </cell>
          <cell r="I21282" t="str">
            <v>Não</v>
          </cell>
        </row>
        <row r="21283">
          <cell r="B21283" t="str">
            <v>MUTÁ FIC MULTIMERCADO</v>
          </cell>
          <cell r="I21283" t="str">
            <v>Não</v>
          </cell>
        </row>
        <row r="21284">
          <cell r="B21284" t="str">
            <v>MUTÁ MASTER FI MULTIMERCADO</v>
          </cell>
          <cell r="I21284" t="str">
            <v>Não</v>
          </cell>
        </row>
        <row r="21285">
          <cell r="B21285" t="str">
            <v>MV INVESTIMENTO NO EXTERIOR FI MULTIMERCADO CRÉDITO PRIVADO</v>
          </cell>
          <cell r="I21285" t="str">
            <v>Não</v>
          </cell>
        </row>
        <row r="21286">
          <cell r="B21286" t="str">
            <v>MYKONOS FI MULTIMERCADO CRÉDITO PRIVADO</v>
          </cell>
          <cell r="I21286" t="str">
            <v>Não</v>
          </cell>
        </row>
        <row r="21287">
          <cell r="B21287" t="str">
            <v>MZK DINÂMICO ADVISORY FIC MULTIMERCADO</v>
          </cell>
          <cell r="I21287" t="str">
            <v>Não</v>
          </cell>
        </row>
        <row r="21288">
          <cell r="B21288" t="str">
            <v>MZK DINÂMICO FIC MULTIMERCADO</v>
          </cell>
          <cell r="I21288" t="str">
            <v>Não</v>
          </cell>
        </row>
        <row r="21289">
          <cell r="B21289" t="str">
            <v>MZK MASTER FI MULTIMERCADO</v>
          </cell>
          <cell r="I21289" t="str">
            <v>Não</v>
          </cell>
        </row>
        <row r="21290">
          <cell r="B21290" t="str">
            <v>NA X-15 FIC MULTIMERCADO</v>
          </cell>
          <cell r="I21290" t="str">
            <v>Não</v>
          </cell>
        </row>
        <row r="21291">
          <cell r="B21291" t="str">
            <v>NAN CDI FI RENDA FIXA LP</v>
          </cell>
          <cell r="I21291" t="str">
            <v>Sim</v>
          </cell>
        </row>
        <row r="21292">
          <cell r="B21292" t="str">
            <v>NANTES FI MULTIMERCADO</v>
          </cell>
          <cell r="I21292" t="str">
            <v>Não</v>
          </cell>
        </row>
        <row r="21293">
          <cell r="B21293" t="str">
            <v>NAPOLES FI MULTIMERCADO CRÉDITO PRIVADO</v>
          </cell>
          <cell r="I21293" t="str">
            <v>Não</v>
          </cell>
        </row>
        <row r="21294">
          <cell r="B21294" t="str">
            <v>NAPOLI INVESTIMENTO NO EXTERIOR FI MULTIMERCADO CRÉDITO PRIVADO</v>
          </cell>
          <cell r="I21294" t="str">
            <v>Não</v>
          </cell>
        </row>
        <row r="21295">
          <cell r="B21295" t="str">
            <v>NARVIK INVESTIMENTO NO EXTERIOR FI AÇÕES BDR NÍVEL I</v>
          </cell>
          <cell r="I21295" t="str">
            <v>Sim</v>
          </cell>
        </row>
        <row r="21296">
          <cell r="B21296" t="str">
            <v>NASHIRA AGRESSIVO FI MULTIMERCADO PREVIDENCIÁRIO</v>
          </cell>
          <cell r="I21296" t="str">
            <v>Não</v>
          </cell>
        </row>
        <row r="21297">
          <cell r="B21297" t="str">
            <v>NASHIRA FI MULTIMERCADO PREVIDENCIÁRIO</v>
          </cell>
          <cell r="I21297" t="str">
            <v>Não</v>
          </cell>
        </row>
        <row r="21298">
          <cell r="B21298" t="str">
            <v>NASHIRA MODERADO FI MULTIMERCADO PREVIDENCIÁRIO</v>
          </cell>
          <cell r="I21298" t="str">
            <v>Não</v>
          </cell>
        </row>
        <row r="21299">
          <cell r="B21299" t="str">
            <v>NASSAU FI RENDA FIXA REFERENCIADO DI</v>
          </cell>
          <cell r="I21299" t="str">
            <v>Não</v>
          </cell>
        </row>
        <row r="21300">
          <cell r="B21300" t="str">
            <v>NATIVO INVESTIMENTO NO EXTERIOR FI MULTIMERCADO</v>
          </cell>
          <cell r="I21300" t="str">
            <v>Sim</v>
          </cell>
        </row>
        <row r="21301">
          <cell r="B21301" t="str">
            <v>NAVAS INVESTIMENTO NO EXTERIOR FI MULTIMERCADO CRÉDITO PRIVADO</v>
          </cell>
          <cell r="I21301" t="str">
            <v>Não</v>
          </cell>
        </row>
        <row r="21302">
          <cell r="B21302" t="str">
            <v>NAVI B PREVIDÊNCIA FIFE MASTER FI AÇÕES</v>
          </cell>
          <cell r="I21302" t="str">
            <v>Não</v>
          </cell>
        </row>
        <row r="21303">
          <cell r="B21303" t="str">
            <v>NAVI COMPASS FIC AÇÕES</v>
          </cell>
          <cell r="I21303" t="str">
            <v>Não</v>
          </cell>
        </row>
        <row r="21304">
          <cell r="B21304" t="str">
            <v>NAVI COMPASS MASTER FI AÇÕES</v>
          </cell>
          <cell r="I21304" t="str">
            <v>Não</v>
          </cell>
        </row>
        <row r="21305">
          <cell r="B21305" t="str">
            <v>NAVI CRUISE A FIC AÇÕES</v>
          </cell>
          <cell r="I21305" t="str">
            <v>Não</v>
          </cell>
        </row>
        <row r="21306">
          <cell r="B21306" t="str">
            <v>NAVI CRUISE FIC AÇÕES</v>
          </cell>
          <cell r="I21306" t="str">
            <v>Não</v>
          </cell>
        </row>
        <row r="21307">
          <cell r="B21307" t="str">
            <v>NAVI CRUISE MASTER FI AÇÕES</v>
          </cell>
          <cell r="I21307" t="str">
            <v>Não</v>
          </cell>
        </row>
        <row r="21308">
          <cell r="B21308" t="str">
            <v>NAVI CRUISE MÉTODO FIC AÇÕES</v>
          </cell>
          <cell r="I21308" t="str">
            <v>Não</v>
          </cell>
        </row>
        <row r="21309">
          <cell r="B21309" t="str">
            <v>NAVI ESTRATÉGIA LS FIC MULTIMERCADO</v>
          </cell>
          <cell r="I21309" t="str">
            <v>Não</v>
          </cell>
        </row>
        <row r="21310">
          <cell r="B21310" t="str">
            <v>NAVI FENDER A FIC AÇÕES</v>
          </cell>
          <cell r="I21310" t="str">
            <v>Não</v>
          </cell>
        </row>
        <row r="21311">
          <cell r="B21311" t="str">
            <v>NAVI FENDER FIC AÇÕES</v>
          </cell>
          <cell r="I21311" t="str">
            <v>Não</v>
          </cell>
        </row>
        <row r="21312">
          <cell r="B21312" t="str">
            <v>NAVI FENDER JB FIC AÇÕES</v>
          </cell>
          <cell r="I21312" t="str">
            <v>Não</v>
          </cell>
        </row>
        <row r="21313">
          <cell r="B21313" t="str">
            <v>NAVI FENDER MASTER FI AÇÕES</v>
          </cell>
          <cell r="I21313" t="str">
            <v>Não</v>
          </cell>
        </row>
        <row r="21314">
          <cell r="B21314" t="str">
            <v>NAVI IMOBILIÁRIO TOTAL RETURN FII - NAVT11</v>
          </cell>
          <cell r="I21314" t="str">
            <v>Não classificado</v>
          </cell>
        </row>
        <row r="21315">
          <cell r="B21315" t="str">
            <v>NAVI INSTITUCIONAL A FIC AÇÕES</v>
          </cell>
          <cell r="I21315" t="str">
            <v>Não</v>
          </cell>
        </row>
        <row r="21316">
          <cell r="B21316" t="str">
            <v>NAVI INSTITUCIONAL FIC AÇÕES</v>
          </cell>
          <cell r="I21316" t="str">
            <v>Não</v>
          </cell>
        </row>
        <row r="21317">
          <cell r="B21317" t="str">
            <v>NAVI INSTITUCIONAL II FIC AÇÕES</v>
          </cell>
          <cell r="I21317" t="str">
            <v>Não</v>
          </cell>
        </row>
        <row r="21318">
          <cell r="B21318" t="str">
            <v>NAVI INSTITUCIONAL MASTER FI AÇÕES</v>
          </cell>
          <cell r="I21318" t="str">
            <v>Não</v>
          </cell>
        </row>
        <row r="21319">
          <cell r="B21319" t="str">
            <v>NAVI LONG BIASED FIC MULTIMERCADO</v>
          </cell>
          <cell r="I21319" t="str">
            <v>Não</v>
          </cell>
        </row>
        <row r="21320">
          <cell r="B21320" t="str">
            <v>NAVI LONG BIASED MASTER FI MULTIMERCADO</v>
          </cell>
          <cell r="I21320" t="str">
            <v>Não</v>
          </cell>
        </row>
        <row r="21321">
          <cell r="B21321" t="str">
            <v>NAVI LONG SHORT FIC MULTIMERCADO</v>
          </cell>
          <cell r="I21321" t="str">
            <v>Não</v>
          </cell>
        </row>
        <row r="21322">
          <cell r="B21322" t="str">
            <v>NAVI LONG SHORT MASTER FI MULTIMERCADO</v>
          </cell>
          <cell r="I21322" t="str">
            <v>Não</v>
          </cell>
        </row>
        <row r="21323">
          <cell r="B21323" t="str">
            <v>NAVI LONG SHORT PREVIDÊNCIA FIFE FI MULTIMERCADO CRÉDITO PRIVADO</v>
          </cell>
          <cell r="I21323" t="str">
            <v>Não</v>
          </cell>
        </row>
        <row r="21324">
          <cell r="B21324" t="str">
            <v>NAVI LONG SHORT XP SEGUROS PREVIDÊNCIA FI MULTIMERCADO</v>
          </cell>
          <cell r="I21324" t="str">
            <v>Não</v>
          </cell>
        </row>
        <row r="21325">
          <cell r="B21325" t="str">
            <v>NAVI LONG SHORT XP SEGUROS PREVIDÊNCIA FIC MULTIMERCADO</v>
          </cell>
          <cell r="I21325" t="str">
            <v>Não</v>
          </cell>
        </row>
        <row r="21326">
          <cell r="B21326" t="str">
            <v>NAVI LS BB FIC MULTIMERCADO</v>
          </cell>
          <cell r="I21326" t="str">
            <v>Não</v>
          </cell>
        </row>
        <row r="21327">
          <cell r="B21327" t="str">
            <v>NAVI LS ESTRUTURADO FIC MULTIMERCADO</v>
          </cell>
          <cell r="I21327" t="str">
            <v>Não</v>
          </cell>
        </row>
        <row r="21328">
          <cell r="B21328" t="str">
            <v>NAVI LS RED FIC MULTIMERCADO</v>
          </cell>
          <cell r="I21328" t="str">
            <v>Não</v>
          </cell>
        </row>
        <row r="21329">
          <cell r="B21329" t="str">
            <v>NAVI LW 180 FI MULTIMERCADO CRÉDITO PRIVADO</v>
          </cell>
          <cell r="I21329" t="str">
            <v>Não</v>
          </cell>
        </row>
        <row r="21330">
          <cell r="B21330" t="str">
            <v>NAZARÉ FIP MULTIESTRATÉGIA</v>
          </cell>
          <cell r="I21330" t="str">
            <v>Não classificado</v>
          </cell>
        </row>
        <row r="21331">
          <cell r="B21331" t="str">
            <v>NAZARE MASTER FIC MULTIMERCADO CRÉDITO PRIVADO</v>
          </cell>
          <cell r="I21331" t="str">
            <v>Não</v>
          </cell>
        </row>
        <row r="21332">
          <cell r="B21332" t="str">
            <v>NB1 INVESTIMENTO NO EXTERIOR FI AÇÕES</v>
          </cell>
          <cell r="I21332" t="str">
            <v>Não</v>
          </cell>
        </row>
        <row r="21333">
          <cell r="B21333" t="str">
            <v>NB5 INVESTIMENTO NO EXTERIOR FI MULTIMERCADO CRÉDITO PRIVADO</v>
          </cell>
          <cell r="I21333" t="str">
            <v>Não</v>
          </cell>
        </row>
        <row r="21334">
          <cell r="B21334" t="str">
            <v>NBF PREV FI MULTIMERCADO CRÉDITO PRIVADO</v>
          </cell>
          <cell r="I21334" t="str">
            <v>Sim</v>
          </cell>
        </row>
        <row r="21335">
          <cell r="B21335" t="str">
            <v>NC EXCLUSIVE FI RENDA FIXA LP</v>
          </cell>
          <cell r="I21335" t="str">
            <v>Não</v>
          </cell>
        </row>
        <row r="21336">
          <cell r="B21336" t="str">
            <v>NC IPB FIC AÇÕES</v>
          </cell>
          <cell r="I21336" t="str">
            <v>Não</v>
          </cell>
        </row>
        <row r="21337">
          <cell r="B21337" t="str">
            <v>NC MACRO II FIC MULTIMERCADO</v>
          </cell>
          <cell r="I21337" t="str">
            <v>Não</v>
          </cell>
        </row>
        <row r="21338">
          <cell r="B21338" t="str">
            <v>NCA FI MULTIMERCADO CRÉDITO PRIVADO LP</v>
          </cell>
          <cell r="I21338" t="str">
            <v>Não</v>
          </cell>
        </row>
        <row r="21339">
          <cell r="B21339" t="str">
            <v>NCH BRASIL RECEBÍVEIS IMOBILIÁRIOS FII - EQIN11</v>
          </cell>
          <cell r="I21339" t="str">
            <v>Sim</v>
          </cell>
        </row>
        <row r="21340">
          <cell r="B21340" t="str">
            <v>NCH MARACANÃ FI AÇÕES</v>
          </cell>
          <cell r="I21340" t="str">
            <v>Não</v>
          </cell>
        </row>
        <row r="21341">
          <cell r="B21341" t="str">
            <v>NCIP MASTER FI AÇÕES</v>
          </cell>
          <cell r="I21341" t="str">
            <v>Não</v>
          </cell>
        </row>
        <row r="21342">
          <cell r="B21342" t="str">
            <v>NEB FIDC NP SÊNIOR 1</v>
          </cell>
          <cell r="I21342" t="str">
            <v>Não classificado</v>
          </cell>
        </row>
        <row r="21343">
          <cell r="B21343" t="str">
            <v>NEBRASKA CAPITAL FI AÇÕES BDR NÍVEL I</v>
          </cell>
          <cell r="I21343" t="str">
            <v>Não</v>
          </cell>
        </row>
        <row r="21344">
          <cell r="B21344" t="str">
            <v>NEGRO FIC MULTIMERCADO CRÉDITO PRIVADO</v>
          </cell>
          <cell r="I21344" t="str">
            <v>Sim</v>
          </cell>
        </row>
        <row r="21345">
          <cell r="B21345" t="str">
            <v>NEO CAPITAL III FIP MULTIESTRATÉGIA</v>
          </cell>
          <cell r="I21345" t="str">
            <v>Não classificado</v>
          </cell>
        </row>
        <row r="21346">
          <cell r="B21346" t="str">
            <v>NEO CAPITAL MEZANINO FIP MULTIESTRATÉGIA</v>
          </cell>
          <cell r="I21346" t="str">
            <v>Sim</v>
          </cell>
        </row>
        <row r="21347">
          <cell r="B21347" t="str">
            <v>NEO CONSTELAÇÃO FIC AÇÕES</v>
          </cell>
          <cell r="I21347" t="str">
            <v>Não</v>
          </cell>
        </row>
        <row r="21348">
          <cell r="B21348" t="str">
            <v>NEO FALCON FIC AÇÕES</v>
          </cell>
          <cell r="I21348" t="str">
            <v>Não</v>
          </cell>
        </row>
        <row r="21349">
          <cell r="B21349" t="str">
            <v>NEO FUTURE FIC AÇÕES</v>
          </cell>
          <cell r="I21349" t="str">
            <v>Não</v>
          </cell>
        </row>
        <row r="21350">
          <cell r="B21350" t="str">
            <v>NEO FUTURE II FIC AÇÕES</v>
          </cell>
          <cell r="I21350" t="str">
            <v>Não</v>
          </cell>
        </row>
        <row r="21351">
          <cell r="B21351" t="str">
            <v>NEO FUTURE MASTER FI AÇÕES</v>
          </cell>
          <cell r="I21351" t="str">
            <v>Não</v>
          </cell>
        </row>
        <row r="21352">
          <cell r="B21352" t="str">
            <v>NEO MULTI ESTRATÉGIA 30 FEEDER FIC MULTIMERCADO</v>
          </cell>
          <cell r="I21352" t="str">
            <v>Não</v>
          </cell>
        </row>
        <row r="21353">
          <cell r="B21353" t="str">
            <v>NEO MULTI ESTRATÉGIA 30 FEEDER IP FIC MULTIMERCADO</v>
          </cell>
          <cell r="I21353" t="str">
            <v>Não</v>
          </cell>
        </row>
        <row r="21354">
          <cell r="B21354" t="str">
            <v>NEO MULTI ESTRATÉGIA 30 SELEÇÃO FIC MULTIMERCADO</v>
          </cell>
          <cell r="I21354" t="str">
            <v>Não</v>
          </cell>
        </row>
        <row r="21355">
          <cell r="B21355" t="str">
            <v>NEO MULTI ESTRATÉGIA MASTER FI MULTIMERCADO</v>
          </cell>
          <cell r="I21355" t="str">
            <v>Não</v>
          </cell>
        </row>
        <row r="21356">
          <cell r="B21356" t="str">
            <v>NEO MULTIESTRATÉGIA 30 BP FIC MULTIMERCADO</v>
          </cell>
          <cell r="I21356" t="str">
            <v>Não</v>
          </cell>
        </row>
        <row r="21357">
          <cell r="B21357" t="str">
            <v>NEO MULTIMANAGER BBDC FI MULTIMERCADO</v>
          </cell>
          <cell r="I21357" t="str">
            <v>Não</v>
          </cell>
        </row>
        <row r="21358">
          <cell r="B21358" t="str">
            <v>NEO NAVITAS B FIC AÇÕES</v>
          </cell>
          <cell r="I21358" t="str">
            <v>Não</v>
          </cell>
        </row>
        <row r="21359">
          <cell r="B21359" t="str">
            <v>NEO NAVITAS B MASTER FI AÇÕES</v>
          </cell>
          <cell r="I21359" t="str">
            <v>Não</v>
          </cell>
        </row>
        <row r="21360">
          <cell r="B21360" t="str">
            <v>NEO NAVITAS FIC AÇÕES</v>
          </cell>
          <cell r="I21360" t="str">
            <v>Não</v>
          </cell>
        </row>
        <row r="21361">
          <cell r="B21361" t="str">
            <v>NEO NAVITAS MASTER FI AÇÕES</v>
          </cell>
          <cell r="I21361" t="str">
            <v>Não</v>
          </cell>
        </row>
        <row r="21362">
          <cell r="B21362" t="str">
            <v>NEO NAVITAS SELEÇÃO FIC AÇÕES</v>
          </cell>
          <cell r="I21362" t="str">
            <v>Não</v>
          </cell>
        </row>
        <row r="21363">
          <cell r="B21363" t="str">
            <v>NEO PROVECTUS I FI MULTIMERCADO</v>
          </cell>
          <cell r="I21363" t="str">
            <v>Não</v>
          </cell>
        </row>
        <row r="21364">
          <cell r="B21364" t="str">
            <v>NEO PROVECTUS I FIC MULTIMERCADO</v>
          </cell>
          <cell r="I21364" t="str">
            <v>Não</v>
          </cell>
        </row>
        <row r="21365">
          <cell r="B21365" t="str">
            <v>NEO PROVECTUS II FI MULTIMERCADO</v>
          </cell>
          <cell r="I21365" t="str">
            <v>Não</v>
          </cell>
        </row>
        <row r="21366">
          <cell r="B21366" t="str">
            <v>NEO PROVECTUS II FIC MULTIMERCADO</v>
          </cell>
          <cell r="I21366" t="str">
            <v>Não</v>
          </cell>
        </row>
        <row r="21367">
          <cell r="B21367" t="str">
            <v>NEO RFDLI FI RENDA FIXA LP</v>
          </cell>
          <cell r="I21367" t="str">
            <v>Não</v>
          </cell>
        </row>
        <row r="21368">
          <cell r="B21368" t="str">
            <v>NEO RFDLI MASTER FI RENDA FIXA LP</v>
          </cell>
          <cell r="I21368" t="str">
            <v>Não</v>
          </cell>
        </row>
        <row r="21369">
          <cell r="B21369" t="str">
            <v>NEO RFDLI PREV FIC RENDA FIXA LP</v>
          </cell>
          <cell r="I21369" t="str">
            <v>Não</v>
          </cell>
        </row>
        <row r="21370">
          <cell r="B21370" t="str">
            <v>NEON BLUE INVESTIMENTO NO EXTERIOR FIC MULTIMERCADO CRÉDITO PRIVADO</v>
          </cell>
          <cell r="I21370" t="str">
            <v>Não</v>
          </cell>
        </row>
        <row r="21371">
          <cell r="B21371" t="str">
            <v>NEPENTHES FI MULTIMERCADO CRÉDITO PRIVADO LP</v>
          </cell>
          <cell r="I21371" t="str">
            <v>Não</v>
          </cell>
        </row>
        <row r="21372">
          <cell r="B21372" t="str">
            <v>NESCAU CDI FI RENDA FIXA LP</v>
          </cell>
          <cell r="I21372" t="str">
            <v>Sim</v>
          </cell>
        </row>
        <row r="21373">
          <cell r="B21373" t="str">
            <v>NEST ABSOLUTE EQUITY HEDGE FI MULTIMERCADO</v>
          </cell>
          <cell r="I21373" t="str">
            <v>Não</v>
          </cell>
        </row>
        <row r="21374">
          <cell r="B21374" t="str">
            <v>NEST IBOVESPA ENHANCED FI AÇÕES</v>
          </cell>
          <cell r="I21374" t="str">
            <v>Não</v>
          </cell>
        </row>
        <row r="21375">
          <cell r="B21375" t="str">
            <v>NESTON FI RENDA FIXA CRÉDITO PRIVADO LP</v>
          </cell>
          <cell r="I21375" t="str">
            <v>Sim</v>
          </cell>
        </row>
        <row r="21376">
          <cell r="B21376" t="str">
            <v>NETUNO FI MULTIMERCADO PREVIDENCIÁRIO CRÉDITO PRIVADO</v>
          </cell>
          <cell r="I21376" t="str">
            <v>Sim</v>
          </cell>
        </row>
        <row r="21377">
          <cell r="B21377" t="str">
            <v>NETUNO FI RENDA FIXA</v>
          </cell>
          <cell r="I21377" t="str">
            <v>Sim</v>
          </cell>
        </row>
        <row r="21378">
          <cell r="B21378" t="str">
            <v>NETUNO FI RENDA FIXA REFERENCIADO DI</v>
          </cell>
          <cell r="I21378" t="str">
            <v>Não</v>
          </cell>
        </row>
        <row r="21379">
          <cell r="B21379" t="str">
            <v>NETUNO II FI MULTIMERCADO PREVIDENCIÁRIO CRÉDITO PRIVADO</v>
          </cell>
          <cell r="I21379" t="str">
            <v>Sim</v>
          </cell>
        </row>
        <row r="21380">
          <cell r="B21380" t="str">
            <v>NETUNO III FIC MULTIMERCADO</v>
          </cell>
          <cell r="I21380" t="str">
            <v>Sim</v>
          </cell>
        </row>
        <row r="21381">
          <cell r="B21381" t="str">
            <v>NEUBERGER BERMAN US MULTI CAP INVESTIMENTO NO EXTERIOR FI MULTIMERCADO</v>
          </cell>
          <cell r="I21381" t="str">
            <v>Não</v>
          </cell>
        </row>
        <row r="21382">
          <cell r="B21382" t="str">
            <v>NEVADA INVESTIMENTO NO EXTERIOR FI MULTIMERCADO CRÉDITO PRIVADO</v>
          </cell>
          <cell r="I21382" t="str">
            <v>Não</v>
          </cell>
        </row>
        <row r="21383">
          <cell r="B21383" t="str">
            <v>NEW CASH STAR FI RENDA FIXA REFERENCIADO DI CRÉDITO PRIVADO</v>
          </cell>
          <cell r="I21383" t="str">
            <v>Não</v>
          </cell>
        </row>
        <row r="21384">
          <cell r="B21384" t="str">
            <v>NEW FAMILY RUNNER INVESTIMENTO NO EXTERIOR FI MULTIMERCADO CRÉDITO PRIVADO</v>
          </cell>
          <cell r="I21384" t="str">
            <v>Sim</v>
          </cell>
        </row>
        <row r="21385">
          <cell r="B21385" t="str">
            <v>NEW LEAF I FI RENDA FIXA CRÉDITO PRIVADO</v>
          </cell>
          <cell r="I21385" t="str">
            <v>Não</v>
          </cell>
        </row>
        <row r="21386">
          <cell r="B21386" t="str">
            <v>NEW SANTANA INVESTIMENTO NO EXTERIOR FI MULTIMERCADO CRÉDITO PRIVADO</v>
          </cell>
          <cell r="I21386" t="str">
            <v>Sim</v>
          </cell>
        </row>
        <row r="21387">
          <cell r="B21387" t="str">
            <v>NEW TRADE FIDC NP MULTISSETORIAL SUBORDINADA</v>
          </cell>
          <cell r="I21387" t="str">
            <v>Não</v>
          </cell>
        </row>
        <row r="21388">
          <cell r="B21388" t="str">
            <v>NEW YORK INVESTIMENTO NO EXTERIOR FI MULTIMERCADO CRÉDITO PRIVADO</v>
          </cell>
          <cell r="I21388" t="str">
            <v>Não</v>
          </cell>
        </row>
        <row r="21389">
          <cell r="B21389" t="str">
            <v>NEWPORT LOGÍSTICA FII - NEWL11</v>
          </cell>
          <cell r="I21389" t="str">
            <v>Não classificado</v>
          </cell>
        </row>
        <row r="21390">
          <cell r="B21390" t="str">
            <v>NEXT GENERATION FI MULTIMERCADO</v>
          </cell>
          <cell r="I21390" t="str">
            <v>Sim</v>
          </cell>
        </row>
        <row r="21391">
          <cell r="B21391" t="str">
            <v>NFL ALOCAÇÃO INVESTIMENTO NO EXTERIOR FI MULTIMERCADO CRÉDITO PRIVADO</v>
          </cell>
          <cell r="I21391" t="str">
            <v>Não</v>
          </cell>
        </row>
        <row r="21392">
          <cell r="B21392" t="str">
            <v>NHDP FI MULTIMERCADO</v>
          </cell>
          <cell r="I21392" t="str">
            <v>Não</v>
          </cell>
        </row>
        <row r="21393">
          <cell r="B21393" t="str">
            <v>NIAGARA INVESTIMENTO NO EXTERIOR FIC MULTIMERCADO CRÉDITO PRIVADO</v>
          </cell>
          <cell r="I21393" t="str">
            <v>Não</v>
          </cell>
        </row>
        <row r="21394">
          <cell r="B21394" t="str">
            <v>NIGHTHAWK FIC AÇÕES</v>
          </cell>
          <cell r="I21394" t="str">
            <v>Não</v>
          </cell>
        </row>
        <row r="21395">
          <cell r="B21395" t="str">
            <v>NILAI FIP MULTIESTRATÉGIA</v>
          </cell>
          <cell r="I21395" t="str">
            <v>Não</v>
          </cell>
        </row>
        <row r="21396">
          <cell r="B21396" t="str">
            <v>NIMPORT FIC MULTIMERCADO</v>
          </cell>
          <cell r="I21396" t="str">
            <v>Não</v>
          </cell>
        </row>
        <row r="21397">
          <cell r="B21397" t="str">
            <v>NIMROD INVESTIMENTO NO EXTERIOR FI MULTIMERCADO CRÉDITO PRIVADO</v>
          </cell>
          <cell r="I21397" t="str">
            <v>Não</v>
          </cell>
        </row>
        <row r="21398">
          <cell r="B21398" t="str">
            <v>NINHO FIC AÇÕES</v>
          </cell>
          <cell r="I21398" t="str">
            <v>Sim</v>
          </cell>
        </row>
        <row r="21399">
          <cell r="B21399" t="str">
            <v>NIRVANA FIC MULTIMERCADO</v>
          </cell>
          <cell r="I21399" t="str">
            <v>Não</v>
          </cell>
        </row>
        <row r="21400">
          <cell r="B21400" t="str">
            <v>NISILI FIC AÇÕES</v>
          </cell>
          <cell r="I21400" t="str">
            <v>Não</v>
          </cell>
        </row>
        <row r="21401">
          <cell r="B21401" t="str">
            <v>NIX INSTITUCIONAL FIC MULTIMERCADO</v>
          </cell>
          <cell r="I21401" t="str">
            <v>Não</v>
          </cell>
        </row>
        <row r="21402">
          <cell r="B21402" t="str">
            <v>NM INVESTIMENTO NO EXTERIOR FI AÇÕES</v>
          </cell>
          <cell r="I21402" t="str">
            <v>Não</v>
          </cell>
        </row>
        <row r="21403">
          <cell r="B21403" t="str">
            <v>NOAH FI MULTIMERCADO CRÉDITO PRIVADO</v>
          </cell>
          <cell r="I21403" t="str">
            <v>Sim</v>
          </cell>
        </row>
        <row r="21404">
          <cell r="B21404" t="str">
            <v>NORDEA GLOBAL STARS DÓLAR ADVISORY MASTER INVESTIMENTO NO EXTERIOR FI AÇÕES</v>
          </cell>
          <cell r="I21404" t="str">
            <v>Não</v>
          </cell>
        </row>
        <row r="21405">
          <cell r="B21405" t="str">
            <v>NORDLAND INVESTIMENTO NO EXTERIOR FI AÇÕES BDR NÍVEL I</v>
          </cell>
          <cell r="I21405" t="str">
            <v>Sim</v>
          </cell>
        </row>
        <row r="21406">
          <cell r="B21406" t="str">
            <v>NORMANDIE FIC AÇÕES</v>
          </cell>
          <cell r="I21406" t="str">
            <v>Não</v>
          </cell>
        </row>
        <row r="21407">
          <cell r="B21407" t="str">
            <v>NORONE INVESTIMENTO NO EXTERIOR FI MULTIMERCADO CRÉDITO PRIVADO</v>
          </cell>
          <cell r="I21407" t="str">
            <v>Não</v>
          </cell>
        </row>
        <row r="21408">
          <cell r="B21408" t="str">
            <v>NORONHA CD FI MULTIMERCADO</v>
          </cell>
          <cell r="I21408" t="str">
            <v>Sim</v>
          </cell>
        </row>
        <row r="21409">
          <cell r="B21409" t="str">
            <v>NORONHA INVESTIMENTO NO EXTERIOR FIC MULTIMERCADO CRÉDITO PRIVADO LP</v>
          </cell>
          <cell r="I21409" t="str">
            <v>Não</v>
          </cell>
        </row>
        <row r="21410">
          <cell r="B21410" t="str">
            <v>NORSTAR FI MULTIMERCADO CRÉDITO PRIVADO</v>
          </cell>
          <cell r="I21410" t="str">
            <v>Não</v>
          </cell>
        </row>
        <row r="21411">
          <cell r="B21411" t="str">
            <v>NORTE LONG BIAS CSHG FIC MULTIMERCADO</v>
          </cell>
          <cell r="I21411" t="str">
            <v>Não</v>
          </cell>
        </row>
        <row r="21412">
          <cell r="B21412" t="str">
            <v>NORTE LONG BIAS CSHG II FIC MULTIMERCADO</v>
          </cell>
          <cell r="I21412" t="str">
            <v>Não</v>
          </cell>
        </row>
        <row r="21413">
          <cell r="B21413" t="str">
            <v>NORTE LONG BIAS CSHG III FIC MULTIMERCADO</v>
          </cell>
          <cell r="I21413" t="str">
            <v>Não</v>
          </cell>
        </row>
        <row r="21414">
          <cell r="B21414" t="str">
            <v>NORTE LONG BIAS FIC MULTIMERCADO</v>
          </cell>
          <cell r="I21414" t="str">
            <v>Não</v>
          </cell>
        </row>
        <row r="21415">
          <cell r="B21415" t="str">
            <v>NORTE LONG BIAS MASTER FI MULTIMERCADO</v>
          </cell>
          <cell r="I21415" t="str">
            <v>Não</v>
          </cell>
        </row>
        <row r="21416">
          <cell r="B21416" t="str">
            <v>NORTEAR FI MULTIMERCADO</v>
          </cell>
          <cell r="I21416" t="str">
            <v>Sim</v>
          </cell>
        </row>
        <row r="21417">
          <cell r="B21417" t="str">
            <v>NORTHWEST INVESTIMENTO EM SAÚDE FUND I FI MULTIMERCADO</v>
          </cell>
          <cell r="I21417" t="str">
            <v>Sim</v>
          </cell>
        </row>
        <row r="21418">
          <cell r="B21418" t="str">
            <v>NOVA BOSSA INVESTIMENTO NO EXTERIOR FI MULTIMERCADO CRÉDITO PRIVADO</v>
          </cell>
          <cell r="I21418" t="str">
            <v>Não</v>
          </cell>
        </row>
        <row r="21419">
          <cell r="B21419" t="str">
            <v>NOVA ERA INVESTIMENTO NO EXTERIOR FI MULTIMERCADO CRÉDITO PRIVADO</v>
          </cell>
          <cell r="I21419" t="str">
            <v>Não</v>
          </cell>
        </row>
        <row r="21420">
          <cell r="B21420" t="str">
            <v>NOVA MILANO INVESTIMENTO NO EXTERIOR FI AÇÕES</v>
          </cell>
          <cell r="I21420" t="str">
            <v>Não</v>
          </cell>
        </row>
        <row r="21421">
          <cell r="B21421" t="str">
            <v>NOVA RAPOSO FIP MULTIESTRATÉGIA - NVRP11</v>
          </cell>
          <cell r="I21421" t="str">
            <v>Não classificado</v>
          </cell>
        </row>
        <row r="21422">
          <cell r="B21422" t="str">
            <v>NOVALGINA FI RENDA FIXA</v>
          </cell>
          <cell r="I21422" t="str">
            <v>Não</v>
          </cell>
        </row>
        <row r="21423">
          <cell r="B21423" t="str">
            <v>NOVO FI INFRA RENDA FIXA CRÉDITO PRIVADO</v>
          </cell>
          <cell r="I21423" t="str">
            <v>Não</v>
          </cell>
        </row>
        <row r="21424">
          <cell r="B21424" t="str">
            <v>NOVO FI MULTIMERCADO CRÉDITO PRIVADO</v>
          </cell>
          <cell r="I21424" t="str">
            <v>Não</v>
          </cell>
        </row>
        <row r="21425">
          <cell r="B21425" t="str">
            <v>NOVO HORIZONTE FII - NVHO11</v>
          </cell>
          <cell r="I21425" t="str">
            <v>Sim</v>
          </cell>
        </row>
        <row r="21426">
          <cell r="B21426" t="str">
            <v>NOVO HOTEL BOTAFOGO FIP EMPRESAS EMERGENTES</v>
          </cell>
          <cell r="I21426" t="str">
            <v>Não</v>
          </cell>
        </row>
        <row r="21427">
          <cell r="B21427" t="str">
            <v>NOVUS AÇÕES INSTITUCIONAL MASTER FI AÇÕES</v>
          </cell>
          <cell r="I21427" t="str">
            <v>Não</v>
          </cell>
        </row>
        <row r="21428">
          <cell r="B21428" t="str">
            <v>NOVUS INSTITUCIONAL FIC MULTIMERCADO</v>
          </cell>
          <cell r="I21428" t="str">
            <v>Não</v>
          </cell>
        </row>
        <row r="21429">
          <cell r="B21429" t="str">
            <v>NOVUS INSTITUCIONAL MASTER FI MULTIMERCADO</v>
          </cell>
          <cell r="I21429" t="str">
            <v>Não</v>
          </cell>
        </row>
        <row r="21430">
          <cell r="B21430" t="str">
            <v>NOVUS ITAÚ PREV FI RENDA FIXA LP</v>
          </cell>
          <cell r="I21430" t="str">
            <v>Não</v>
          </cell>
        </row>
        <row r="21431">
          <cell r="B21431" t="str">
            <v>NOVUS ITAÚ PREV FIC RENDA FIXA LP</v>
          </cell>
          <cell r="I21431" t="str">
            <v>Não</v>
          </cell>
        </row>
        <row r="21432">
          <cell r="B21432" t="str">
            <v>NOVUS MACRO FIC MULTIMERCADO</v>
          </cell>
          <cell r="I21432" t="str">
            <v>Não</v>
          </cell>
        </row>
        <row r="21433">
          <cell r="B21433" t="str">
            <v>NOVUS MACRO MASTER FI MULTIMERCADO</v>
          </cell>
          <cell r="I21433" t="str">
            <v>Não</v>
          </cell>
        </row>
        <row r="21434">
          <cell r="B21434" t="str">
            <v>NOVUS RETORNO ABSOLUTO A FIC MULTIMERCADO</v>
          </cell>
          <cell r="I21434" t="str">
            <v>Não</v>
          </cell>
        </row>
        <row r="21435">
          <cell r="B21435" t="str">
            <v>NOVUS RETORNO ABSOLUTO MASTER FI AÇÕES</v>
          </cell>
          <cell r="I21435" t="str">
            <v>Não</v>
          </cell>
        </row>
        <row r="21436">
          <cell r="B21436" t="str">
            <v>NPL II FIDC NP</v>
          </cell>
          <cell r="I21436" t="str">
            <v>Não</v>
          </cell>
        </row>
        <row r="21437">
          <cell r="B21437" t="str">
            <v>NSE HIBISCO FI MULTIMERCADO CRÉDITO PRIVADO</v>
          </cell>
          <cell r="I21437" t="str">
            <v>Sim</v>
          </cell>
        </row>
        <row r="21438">
          <cell r="B21438" t="str">
            <v>NSN INVESTIMENTO NO EXTERIOR FI MULTIMERCADO CRÉDITO PRIVADO</v>
          </cell>
          <cell r="I21438" t="str">
            <v>Não</v>
          </cell>
        </row>
        <row r="21439">
          <cell r="B21439" t="str">
            <v>NÚCLEO AÇÕES FF FIC AÇÕES</v>
          </cell>
          <cell r="I21439" t="str">
            <v>Não</v>
          </cell>
        </row>
        <row r="21440">
          <cell r="B21440" t="str">
            <v>NÚCLEO AÇÕES FIC AÇÕES</v>
          </cell>
          <cell r="I21440" t="str">
            <v>Não</v>
          </cell>
        </row>
        <row r="21441">
          <cell r="B21441" t="str">
            <v>NÚCLEO AGULHAS NEGRAS FI AÇÕES</v>
          </cell>
          <cell r="I21441" t="str">
            <v>Não</v>
          </cell>
        </row>
        <row r="21442">
          <cell r="B21442" t="str">
            <v>NÚCLEO CAPITAL FL FIC AÇÕES</v>
          </cell>
          <cell r="I21442" t="str">
            <v>Não</v>
          </cell>
        </row>
        <row r="21443">
          <cell r="B21443" t="str">
            <v>NÚCLEO CAPITAL II FIC AÇÕES</v>
          </cell>
          <cell r="I21443" t="str">
            <v>Não</v>
          </cell>
        </row>
        <row r="21444">
          <cell r="B21444" t="str">
            <v>NÚCLEO CAPITAL NCI FIC AÇÕES</v>
          </cell>
          <cell r="I21444" t="str">
            <v>Não</v>
          </cell>
        </row>
        <row r="21445">
          <cell r="B21445" t="str">
            <v>NÚCLEO CSHG AÇÕES FIC AÇÕES</v>
          </cell>
          <cell r="I21445" t="str">
            <v>Não</v>
          </cell>
        </row>
        <row r="21446">
          <cell r="B21446" t="str">
            <v>NÚCLEO CSHG AÇÕES II FIC AÇÕES</v>
          </cell>
          <cell r="I21446" t="str">
            <v>Não</v>
          </cell>
        </row>
        <row r="21447">
          <cell r="B21447" t="str">
            <v>NÚCLEO F2 FIC AÇÕES</v>
          </cell>
          <cell r="I21447" t="str">
            <v>Não</v>
          </cell>
        </row>
        <row r="21448">
          <cell r="B21448" t="str">
            <v>NÚCLEO MASTER FI AÇÕES</v>
          </cell>
          <cell r="I21448" t="str">
            <v>Não</v>
          </cell>
        </row>
        <row r="21449">
          <cell r="B21449" t="str">
            <v>NÚCLEO NOVO TEMPO FIC AÇÕES</v>
          </cell>
          <cell r="I21449" t="str">
            <v>Não</v>
          </cell>
        </row>
        <row r="21450">
          <cell r="B21450" t="str">
            <v>NÚCLEO PIÚVA FI AÇÕES</v>
          </cell>
          <cell r="I21450" t="str">
            <v>Não</v>
          </cell>
        </row>
        <row r="21451">
          <cell r="B21451" t="str">
            <v>NÚCLEO PREV 100 FI AÇÕES</v>
          </cell>
          <cell r="I21451" t="str">
            <v>Não</v>
          </cell>
        </row>
        <row r="21452">
          <cell r="B21452" t="str">
            <v>NÚCLEO PREV 100 FIC AÇÕES</v>
          </cell>
          <cell r="I21452" t="str">
            <v>Não</v>
          </cell>
        </row>
        <row r="21453">
          <cell r="B21453" t="str">
            <v>NÚCLEO PWM FIC AÇÕES</v>
          </cell>
          <cell r="I21453" t="str">
            <v>Não</v>
          </cell>
        </row>
        <row r="21454">
          <cell r="B21454" t="str">
            <v>NÚCLEO TFO FIC AÇÕES</v>
          </cell>
          <cell r="I21454" t="str">
            <v>Não</v>
          </cell>
        </row>
        <row r="21455">
          <cell r="B21455" t="str">
            <v>NÚCLEO WFO FIC AÇÕES</v>
          </cell>
          <cell r="I21455" t="str">
            <v>Não</v>
          </cell>
        </row>
        <row r="21456">
          <cell r="B21456" t="str">
            <v>NÚCLEO WHG FIC AÇÕES</v>
          </cell>
          <cell r="I21456" t="str">
            <v>Não</v>
          </cell>
        </row>
        <row r="21457">
          <cell r="B21457" t="str">
            <v>NÚCLEO YOSEMITE FIC AÇÕES</v>
          </cell>
          <cell r="I21457" t="str">
            <v>Não</v>
          </cell>
        </row>
        <row r="21458">
          <cell r="B21458" t="str">
            <v>NUCLEOS II FI RENDA FIXA REFERENCIADO DI</v>
          </cell>
          <cell r="I21458" t="str">
            <v>Sim</v>
          </cell>
        </row>
        <row r="21459">
          <cell r="B21459" t="str">
            <v>NUCLEOS IV BNP PARIBAS FI AÇÕES</v>
          </cell>
          <cell r="I21459" t="str">
            <v>Sim</v>
          </cell>
        </row>
        <row r="21460">
          <cell r="B21460" t="str">
            <v>NUCLEOS VII VINCI FI AÇÕES</v>
          </cell>
          <cell r="I21460" t="str">
            <v>Sim</v>
          </cell>
        </row>
        <row r="21461">
          <cell r="B21461" t="str">
            <v>NUCLEOS VIII FI MULTIMERCADO</v>
          </cell>
          <cell r="I21461" t="str">
            <v>Sim</v>
          </cell>
        </row>
        <row r="21462">
          <cell r="B21462" t="str">
            <v>NUTREN FI AÇÕES</v>
          </cell>
          <cell r="I21462" t="str">
            <v>Sim</v>
          </cell>
        </row>
        <row r="21463">
          <cell r="B21463" t="str">
            <v>NUTRINVEST FIP MULTIESTRATÉGIA</v>
          </cell>
          <cell r="I21463" t="str">
            <v>Não classificado</v>
          </cell>
        </row>
        <row r="21464">
          <cell r="B21464" t="str">
            <v>NW1 FI MULTIMERCADO CRÉDITO PRIVADO</v>
          </cell>
          <cell r="I21464" t="str">
            <v>Não</v>
          </cell>
        </row>
        <row r="21465">
          <cell r="B21465" t="str">
            <v>NW3 EVENT DRIVEN FIC MULTIMERCADO</v>
          </cell>
          <cell r="I21465" t="str">
            <v>Não</v>
          </cell>
        </row>
        <row r="21466">
          <cell r="B21466" t="str">
            <v>NW3 EVENT DRIVEN MASTER FI MULTIMERCADO</v>
          </cell>
          <cell r="I21466" t="str">
            <v>Não</v>
          </cell>
        </row>
        <row r="21467">
          <cell r="B21467" t="str">
            <v>NW3 EVENT DRIVEN MASTER PLUS FI MULTIMERCADO</v>
          </cell>
          <cell r="I21467" t="str">
            <v>Não</v>
          </cell>
        </row>
        <row r="21468">
          <cell r="B21468" t="str">
            <v>NW3 EVENT DRIVEN PLUS FIC MULTIMERCADO</v>
          </cell>
          <cell r="I21468" t="str">
            <v>Não</v>
          </cell>
        </row>
        <row r="21469">
          <cell r="B21469" t="str">
            <v>O3 PRIVATE EQUITY INVESTIMENTO NO EXTERIOR FI MULTIMERCADO CRÉDITO PRIVADO</v>
          </cell>
          <cell r="I21469" t="str">
            <v>Não</v>
          </cell>
        </row>
        <row r="21470">
          <cell r="B21470" t="str">
            <v>O3 RETORNO GLOBAL FIC MULTIMERCADO</v>
          </cell>
          <cell r="I21470" t="str">
            <v>Não</v>
          </cell>
        </row>
        <row r="21471">
          <cell r="B21471" t="str">
            <v>O3 RETORNO GLOBAL MASTER FI MULTIMERCADO</v>
          </cell>
          <cell r="I21471" t="str">
            <v>Não</v>
          </cell>
        </row>
        <row r="21472">
          <cell r="B21472" t="str">
            <v>O3 RETORNO GLOBAL QUALIFICADO FIC MULTIMERCADO</v>
          </cell>
          <cell r="I21472" t="str">
            <v>Não</v>
          </cell>
        </row>
        <row r="21473">
          <cell r="B21473" t="str">
            <v>O3 RETORNO GLOBAL QUALIFICADO MASTER FI MULTIMERCADO</v>
          </cell>
          <cell r="I21473" t="str">
            <v>Não</v>
          </cell>
        </row>
        <row r="21474">
          <cell r="B21474" t="str">
            <v>OABPREV CLÁSSICO ALM FI MULTIMERCADO</v>
          </cell>
          <cell r="I21474" t="str">
            <v>Sim</v>
          </cell>
        </row>
        <row r="21475">
          <cell r="B21475" t="str">
            <v>OABPREV CLÁSSICO FI MULTIMERCADO</v>
          </cell>
          <cell r="I21475" t="str">
            <v>Sim</v>
          </cell>
        </row>
        <row r="21476">
          <cell r="B21476" t="str">
            <v>OABPREV CLÁSSICO II FI MULTIMERCADO</v>
          </cell>
          <cell r="I21476" t="str">
            <v>Sim</v>
          </cell>
        </row>
        <row r="21477">
          <cell r="B21477" t="str">
            <v>OABPREV SPZERMATT FI MULTIMERCADO CRÉDITO PRIVADO</v>
          </cell>
          <cell r="I21477" t="str">
            <v>Sim</v>
          </cell>
        </row>
        <row r="21478">
          <cell r="B21478" t="str">
            <v>OAK FI MULTIMERCADO</v>
          </cell>
          <cell r="I21478" t="str">
            <v>Não</v>
          </cell>
        </row>
        <row r="21479">
          <cell r="B21479" t="str">
            <v>OAKTREE GLOBAL CREDIT INVESTIMENTO NO EXTERIOR FI MULTIMERCADO</v>
          </cell>
          <cell r="I21479" t="str">
            <v>Não</v>
          </cell>
        </row>
        <row r="21480">
          <cell r="B21480" t="str">
            <v>OAKTREE GLOBAL CREDIT INVESTIMENTO NO EXTERIOR FIC MULTIMERCADO</v>
          </cell>
          <cell r="I21480" t="str">
            <v>Não</v>
          </cell>
        </row>
        <row r="21481">
          <cell r="B21481" t="str">
            <v>OAKTREE GLOBAL CREDIT USD INVESTIMENTO NO EXTERIOR FI MULTIMERCADO</v>
          </cell>
          <cell r="I21481" t="str">
            <v>Não</v>
          </cell>
        </row>
        <row r="21482">
          <cell r="B21482" t="str">
            <v>OCCAM EQUITY HEDGE ACCESS FIC MULTIMERCADO</v>
          </cell>
          <cell r="I21482" t="str">
            <v>Não</v>
          </cell>
        </row>
        <row r="21483">
          <cell r="B21483" t="str">
            <v>OCCAM EQUITY HEDGE BB FIC MULTIMERCADO</v>
          </cell>
          <cell r="I21483" t="str">
            <v>Não</v>
          </cell>
        </row>
        <row r="21484">
          <cell r="B21484" t="str">
            <v>OCCAM EQUITY HEDGE FI MULTIMERCADO</v>
          </cell>
          <cell r="I21484" t="str">
            <v>Não</v>
          </cell>
        </row>
        <row r="21485">
          <cell r="B21485" t="str">
            <v>OCCAM EQUITY HEDGE FIC MULTIMERCADO</v>
          </cell>
          <cell r="I21485" t="str">
            <v>Não</v>
          </cell>
        </row>
        <row r="21486">
          <cell r="B21486" t="str">
            <v>OCCAM FI AÇÕES</v>
          </cell>
          <cell r="I21486" t="str">
            <v>Não</v>
          </cell>
        </row>
        <row r="21487">
          <cell r="B21487" t="str">
            <v>OCCAM FI CAMBIAL</v>
          </cell>
          <cell r="I21487" t="str">
            <v>Não</v>
          </cell>
        </row>
        <row r="21488">
          <cell r="B21488" t="str">
            <v>OCCAM FIC AÇÕES</v>
          </cell>
          <cell r="I21488" t="str">
            <v>Não</v>
          </cell>
        </row>
        <row r="21489">
          <cell r="B21489" t="str">
            <v>OCCAM ICATU PREVIDÊNCIA FIC MULTIMERCADO</v>
          </cell>
          <cell r="I21489" t="str">
            <v>Sim</v>
          </cell>
        </row>
        <row r="21490">
          <cell r="B21490" t="str">
            <v>OCCAM INSTITUCIONAL FI MULTIMERCADO</v>
          </cell>
          <cell r="I21490" t="str">
            <v>Não</v>
          </cell>
        </row>
        <row r="21491">
          <cell r="B21491" t="str">
            <v>OCCAM INSTITUCIONAL II FIC MULTIMERCADO</v>
          </cell>
          <cell r="I21491" t="str">
            <v>Não</v>
          </cell>
        </row>
        <row r="21492">
          <cell r="B21492" t="str">
            <v>OCCAM LONG &amp; SHORT PLUS FI MULTIMERCADO</v>
          </cell>
          <cell r="I21492" t="str">
            <v>Não</v>
          </cell>
        </row>
        <row r="21493">
          <cell r="B21493" t="str">
            <v>OCCAM LONG &amp; SHORT PLUS FIC MULTIMERCADO</v>
          </cell>
          <cell r="I21493" t="str">
            <v>Não</v>
          </cell>
        </row>
        <row r="21494">
          <cell r="B21494" t="str">
            <v>OCCAM LONG BIASED FI MULTIMERCADO</v>
          </cell>
          <cell r="I21494" t="str">
            <v>Não</v>
          </cell>
        </row>
        <row r="21495">
          <cell r="B21495" t="str">
            <v>OCCAM LONG BIASED FIC MULTIMERCADO</v>
          </cell>
          <cell r="I21495" t="str">
            <v>Não</v>
          </cell>
        </row>
        <row r="21496">
          <cell r="B21496" t="str">
            <v>OCCAM NÚCLEOS I FI MULTIMERCADO</v>
          </cell>
          <cell r="I21496" t="str">
            <v>Sim</v>
          </cell>
        </row>
        <row r="21497">
          <cell r="B21497" t="str">
            <v>OCCAM NÚCLEOS III FI AÇÕES</v>
          </cell>
          <cell r="I21497" t="str">
            <v>Sim</v>
          </cell>
        </row>
        <row r="21498">
          <cell r="B21498" t="str">
            <v>OCCAM PREVIDÊNCIA MASTER FI MULTIMERCADO</v>
          </cell>
          <cell r="I21498" t="str">
            <v>Não</v>
          </cell>
        </row>
        <row r="21499">
          <cell r="B21499" t="str">
            <v>OCCAM PREVIDÊNCIA PLUS FIFE FI MULTIMERCADO</v>
          </cell>
          <cell r="I21499" t="str">
            <v>Não</v>
          </cell>
        </row>
        <row r="21500">
          <cell r="B21500" t="str">
            <v>OCCAM PREVIDÊNCIA PLUS LIVRE FI MULTIMERCADO</v>
          </cell>
          <cell r="I21500" t="str">
            <v>Não</v>
          </cell>
        </row>
        <row r="21501">
          <cell r="B21501" t="str">
            <v>OCCAM RETORNO ABSOLUTO A FIC MULTIMERCADO</v>
          </cell>
          <cell r="I21501" t="str">
            <v>Não</v>
          </cell>
        </row>
        <row r="21502">
          <cell r="B21502" t="str">
            <v>OCCAM RETORNO ABSOLUTO ACCESS FIC MULTIMERCADO</v>
          </cell>
          <cell r="I21502" t="str">
            <v>Não</v>
          </cell>
        </row>
        <row r="21503">
          <cell r="B21503" t="str">
            <v>OCCAM RETORNO ABSOLUTO ADVISORY FIC MULTIMERCADO</v>
          </cell>
          <cell r="I21503" t="str">
            <v>Não</v>
          </cell>
        </row>
        <row r="21504">
          <cell r="B21504" t="str">
            <v>OCCAM RETORNO ABSOLUTO BTGP FIC MULTIMERCADO</v>
          </cell>
          <cell r="I21504" t="str">
            <v>Não</v>
          </cell>
        </row>
        <row r="21505">
          <cell r="B21505" t="str">
            <v>OCCAM RETORNO ABSOLUTO CSHG FIC MULTIMERCADO</v>
          </cell>
          <cell r="I21505" t="str">
            <v>Não</v>
          </cell>
        </row>
        <row r="21506">
          <cell r="B21506" t="str">
            <v>OCCAM RETORNO ABSOLUTO EXCELLENCE FIC MULTIMERCADO</v>
          </cell>
          <cell r="I21506" t="str">
            <v>Não</v>
          </cell>
        </row>
        <row r="21507">
          <cell r="B21507" t="str">
            <v>OCCAM RETORNO ABSOLUTO FI MULTIMERCADO</v>
          </cell>
          <cell r="I21507" t="str">
            <v>Não</v>
          </cell>
        </row>
        <row r="21508">
          <cell r="B21508" t="str">
            <v>OCCAM RETORNO ABSOLUTO FIC MULTIMERCADO</v>
          </cell>
          <cell r="I21508" t="str">
            <v>Não</v>
          </cell>
        </row>
        <row r="21509">
          <cell r="B21509" t="str">
            <v>OCCAM RETORNO ABSOLUTO PARTNER FIC MULTIMERCADO</v>
          </cell>
          <cell r="I21509" t="str">
            <v>Não</v>
          </cell>
        </row>
        <row r="21510">
          <cell r="B21510" t="str">
            <v>OCCAM RETORNO ABSOLUTO RED FIC MULTIMERCADO</v>
          </cell>
          <cell r="I21510" t="str">
            <v>Não</v>
          </cell>
        </row>
        <row r="21511">
          <cell r="B21511" t="str">
            <v>OCCAM RETORNO ABSOLUTO S FIC MULTIMERCADO</v>
          </cell>
          <cell r="I21511" t="str">
            <v>Não</v>
          </cell>
        </row>
        <row r="21512">
          <cell r="B21512" t="str">
            <v>OCCAM RETORNO ABSOLUTO SELEÇÃO FIC MULTIMERCADO</v>
          </cell>
          <cell r="I21512" t="str">
            <v>Não</v>
          </cell>
        </row>
        <row r="21513">
          <cell r="B21513" t="str">
            <v>OCCAM XP SEGUROS PREV FIC MULTIMERCADO</v>
          </cell>
          <cell r="I21513" t="str">
            <v>Sim</v>
          </cell>
        </row>
        <row r="21514">
          <cell r="B21514" t="str">
            <v>OCEANA ATLÂNTICO FIC AÇÕES</v>
          </cell>
          <cell r="I21514" t="str">
            <v>Não</v>
          </cell>
        </row>
        <row r="21515">
          <cell r="B21515" t="str">
            <v>OCEANA BWM FIC AÇÕES</v>
          </cell>
          <cell r="I21515" t="str">
            <v>Não</v>
          </cell>
        </row>
        <row r="21516">
          <cell r="B21516" t="str">
            <v>OCEANA INDIAN FI AÇÕES</v>
          </cell>
          <cell r="I21516" t="str">
            <v>Não</v>
          </cell>
        </row>
        <row r="21517">
          <cell r="B21517" t="str">
            <v>OCEANA LITORAL FI AÇÕES</v>
          </cell>
          <cell r="I21517" t="str">
            <v>Sim</v>
          </cell>
        </row>
        <row r="21518">
          <cell r="B21518" t="str">
            <v>OCEANA LONG BIASED A FIC MULTIMERCADO</v>
          </cell>
          <cell r="I21518" t="str">
            <v>Não</v>
          </cell>
        </row>
        <row r="21519">
          <cell r="B21519" t="str">
            <v>OCEANA LONG BIASED ACCESS FIC AÇÕES</v>
          </cell>
          <cell r="I21519" t="str">
            <v>Não</v>
          </cell>
        </row>
        <row r="21520">
          <cell r="B21520" t="str">
            <v>OCEANA LONG BIASED ADVISORY FIC MULTIMERCADO</v>
          </cell>
          <cell r="I21520" t="str">
            <v>Não</v>
          </cell>
        </row>
        <row r="21521">
          <cell r="B21521" t="str">
            <v>OCEANA LONG BIASED ÁGORA FIC AÇÕES</v>
          </cell>
          <cell r="I21521" t="str">
            <v>Não</v>
          </cell>
        </row>
        <row r="21522">
          <cell r="B21522" t="str">
            <v>OCEANA LONG BIASED B PREVIDÊNCIA FIFE FI MULTIMERCADO</v>
          </cell>
          <cell r="I21522" t="str">
            <v>Não</v>
          </cell>
        </row>
        <row r="21523">
          <cell r="B21523" t="str">
            <v>OCEANA LONG BIASED C FIC AÇÕES</v>
          </cell>
          <cell r="I21523" t="str">
            <v>Não</v>
          </cell>
        </row>
        <row r="21524">
          <cell r="B21524" t="str">
            <v>OCEANA LONG BIASED DBB FIC AÇÕES</v>
          </cell>
          <cell r="I21524" t="str">
            <v>Não</v>
          </cell>
        </row>
        <row r="21525">
          <cell r="B21525" t="str">
            <v>OCEANA LONG BIASED FEEDER I FIC AÇÕES</v>
          </cell>
          <cell r="I21525" t="str">
            <v>Não</v>
          </cell>
        </row>
        <row r="21526">
          <cell r="B21526" t="str">
            <v>OCEANA LONG BIASED FIC AÇÕES</v>
          </cell>
          <cell r="I21526" t="str">
            <v>Não</v>
          </cell>
        </row>
        <row r="21527">
          <cell r="B21527" t="str">
            <v>OCEANA LONG BIASED FIC MULTIMERCADO</v>
          </cell>
          <cell r="I21527" t="str">
            <v>Não</v>
          </cell>
        </row>
        <row r="21528">
          <cell r="B21528" t="str">
            <v>OCEANA LONG BIASED MASTER FI AÇÕES</v>
          </cell>
          <cell r="I21528" t="str">
            <v>Não</v>
          </cell>
        </row>
        <row r="21529">
          <cell r="B21529" t="str">
            <v>OCEANA LONG BIASED MASTER FI MULTIMERCADO</v>
          </cell>
          <cell r="I21529" t="str">
            <v>Não</v>
          </cell>
        </row>
        <row r="21530">
          <cell r="B21530" t="str">
            <v>OCEANA LONG BIASED P FIC AÇÕES</v>
          </cell>
          <cell r="I21530" t="str">
            <v>Não</v>
          </cell>
        </row>
        <row r="21531">
          <cell r="B21531" t="str">
            <v>OCEANA LONG BIASED PREV FI MULTIMERCADO</v>
          </cell>
          <cell r="I21531" t="str">
            <v>Não</v>
          </cell>
        </row>
        <row r="21532">
          <cell r="B21532" t="str">
            <v>OCEANA LONG BIASED S FIC MULTIMERCADO</v>
          </cell>
          <cell r="I21532" t="str">
            <v>Não</v>
          </cell>
        </row>
        <row r="21533">
          <cell r="B21533" t="str">
            <v>OCEANA LONG BIASED STB FIC AÇÕES</v>
          </cell>
          <cell r="I21533" t="str">
            <v>Não</v>
          </cell>
        </row>
        <row r="21534">
          <cell r="B21534" t="str">
            <v>OCEANA LONG BIASED T FIC AÇÕES</v>
          </cell>
          <cell r="I21534" t="str">
            <v>Não</v>
          </cell>
        </row>
        <row r="21535">
          <cell r="B21535" t="str">
            <v>OCEANA NX LONG BIASED FIC AÇÕES</v>
          </cell>
          <cell r="I21535" t="str">
            <v>Não</v>
          </cell>
        </row>
        <row r="21536">
          <cell r="B21536" t="str">
            <v>OCEANA O25 FIC MULTIMERCADO</v>
          </cell>
          <cell r="I21536" t="str">
            <v>Não</v>
          </cell>
        </row>
        <row r="21537">
          <cell r="B21537" t="str">
            <v>OCEANA O26 FIC AÇÕES</v>
          </cell>
          <cell r="I21537" t="str">
            <v>Não</v>
          </cell>
        </row>
        <row r="21538">
          <cell r="B21538" t="str">
            <v>OCEANA O3 MASTER FI MULTIMERCADO</v>
          </cell>
          <cell r="I21538" t="str">
            <v>Não</v>
          </cell>
        </row>
        <row r="21539">
          <cell r="B21539" t="str">
            <v>OCEANA O30 FIC MULTIMERCADO</v>
          </cell>
          <cell r="I21539" t="str">
            <v>Não</v>
          </cell>
        </row>
        <row r="21540">
          <cell r="B21540" t="str">
            <v>OCEANA PWM FIC AÇÕES</v>
          </cell>
          <cell r="I21540" t="str">
            <v>Não</v>
          </cell>
        </row>
        <row r="21541">
          <cell r="B21541" t="str">
            <v>OCEANA QP8 FI AÇÕES</v>
          </cell>
          <cell r="I21541" t="str">
            <v>Não</v>
          </cell>
        </row>
        <row r="21542">
          <cell r="B21542" t="str">
            <v>OCEANA SELECTION 30 FIC AÇÕES</v>
          </cell>
          <cell r="I21542" t="str">
            <v>Não</v>
          </cell>
        </row>
        <row r="21543">
          <cell r="B21543" t="str">
            <v>OCEANA SELECTION B15 FIC AÇÕES</v>
          </cell>
          <cell r="I21543" t="str">
            <v>Não</v>
          </cell>
        </row>
        <row r="21544">
          <cell r="B21544" t="str">
            <v>OCEANA SELECTION FIC AÇÕES</v>
          </cell>
          <cell r="I21544" t="str">
            <v>Não</v>
          </cell>
        </row>
        <row r="21545">
          <cell r="B21545" t="str">
            <v>OCEANA SELECTION MASTER FI AÇÕES</v>
          </cell>
          <cell r="I21545" t="str">
            <v>Não</v>
          </cell>
        </row>
        <row r="21546">
          <cell r="B21546" t="str">
            <v>OCEANA SELECTION P FIC AÇÕES</v>
          </cell>
          <cell r="I21546" t="str">
            <v>Não</v>
          </cell>
        </row>
        <row r="21547">
          <cell r="B21547" t="str">
            <v>OCEANA SELECTION S FIC AÇÕES</v>
          </cell>
          <cell r="I21547" t="str">
            <v>Não</v>
          </cell>
        </row>
        <row r="21548">
          <cell r="B21548" t="str">
            <v>OCEANA SELECTION V FIC AÇÕES</v>
          </cell>
          <cell r="I21548" t="str">
            <v>Não</v>
          </cell>
        </row>
        <row r="21549">
          <cell r="B21549" t="str">
            <v>OCEANA SERRA DA CAPIVARA FI AÇÕES</v>
          </cell>
          <cell r="I21549" t="str">
            <v>Sim</v>
          </cell>
        </row>
        <row r="21550">
          <cell r="B21550" t="str">
            <v>OCEANA STR FIC MULTIMERCADO</v>
          </cell>
          <cell r="I21550" t="str">
            <v>Não</v>
          </cell>
        </row>
        <row r="21551">
          <cell r="B21551" t="str">
            <v>OCEANA STR MASTER FI MULTIMERCADO</v>
          </cell>
          <cell r="I21551" t="str">
            <v>Não</v>
          </cell>
        </row>
        <row r="21552">
          <cell r="B21552" t="str">
            <v>OCEANA VALOR 30 DBB FIC AÇÕES</v>
          </cell>
          <cell r="I21552" t="str">
            <v>Não</v>
          </cell>
        </row>
        <row r="21553">
          <cell r="B21553" t="str">
            <v>OCEANA VALOR 30 FIC AÇÕES</v>
          </cell>
          <cell r="I21553" t="str">
            <v>Não</v>
          </cell>
        </row>
        <row r="21554">
          <cell r="B21554" t="str">
            <v>OCEANA VALOR A FIC AÇÕES</v>
          </cell>
          <cell r="I21554" t="str">
            <v>Não</v>
          </cell>
        </row>
        <row r="21555">
          <cell r="B21555" t="str">
            <v>OCEANA VALOR FIC AÇÕES</v>
          </cell>
          <cell r="I21555" t="str">
            <v>Não</v>
          </cell>
        </row>
        <row r="21556">
          <cell r="B21556" t="str">
            <v>OCEANA VALOR II FIC AÇÕES</v>
          </cell>
          <cell r="I21556" t="str">
            <v>Não</v>
          </cell>
        </row>
        <row r="21557">
          <cell r="B21557" t="str">
            <v>OCEANA VALOR II MASTER FI AÇÕES</v>
          </cell>
          <cell r="I21557" t="str">
            <v>Não</v>
          </cell>
        </row>
        <row r="21558">
          <cell r="B21558" t="str">
            <v>OCEANA VALOR MASTER FI AÇÕES</v>
          </cell>
          <cell r="I21558" t="str">
            <v>Não</v>
          </cell>
        </row>
        <row r="21559">
          <cell r="B21559" t="str">
            <v>OCEANA WEWM FIC AÇÕES</v>
          </cell>
          <cell r="I21559" t="str">
            <v>Não</v>
          </cell>
        </row>
        <row r="21560">
          <cell r="B21560" t="str">
            <v>OCTANTE MASTER INVESTIMENTO NO EXTERIOR FI MULTIMERCADO CRÉDITO PRIVADO</v>
          </cell>
          <cell r="I21560" t="str">
            <v>Não</v>
          </cell>
        </row>
        <row r="21561">
          <cell r="B21561" t="str">
            <v>ODA INVESTIMENTO NO EXTERIOR FIC MULTIMERCADO CRÉDITO PRIVADO</v>
          </cell>
          <cell r="I21561" t="str">
            <v>Não</v>
          </cell>
        </row>
        <row r="21562">
          <cell r="B21562" t="str">
            <v>ODBG FIP MULTIESTRATÉGIA</v>
          </cell>
          <cell r="I21562" t="str">
            <v>Não</v>
          </cell>
        </row>
        <row r="21563">
          <cell r="B21563" t="str">
            <v>ODESSA FI RENDA FIXA CRÉDITO PRIVADO</v>
          </cell>
          <cell r="I21563" t="str">
            <v>Não</v>
          </cell>
        </row>
        <row r="21564">
          <cell r="B21564" t="str">
            <v>ODESSA INVESTIMENTO NO EXTERIOR FI MULTIMERCADO CRÉDITO PRIVADO</v>
          </cell>
          <cell r="I21564" t="str">
            <v>Não</v>
          </cell>
        </row>
        <row r="21565">
          <cell r="B21565" t="str">
            <v>ODESSA VC FI RENDA FIXA CRÉDITO PRIVADO</v>
          </cell>
          <cell r="I21565" t="str">
            <v>Não</v>
          </cell>
        </row>
        <row r="21566">
          <cell r="B21566" t="str">
            <v>ODESSA VM FI RENDA FIXA CRÉDITO PRIVADO</v>
          </cell>
          <cell r="I21566" t="str">
            <v>Não</v>
          </cell>
        </row>
        <row r="21567">
          <cell r="B21567" t="str">
            <v>ODISSEIA INVESTIMENTO NO EXTERIOR FIC MULTIMERCADO CRÉDITO PRIVADO</v>
          </cell>
          <cell r="I21567" t="str">
            <v>Não</v>
          </cell>
        </row>
        <row r="21568">
          <cell r="B21568" t="str">
            <v>OGGI INVESTIMENTO NO EXTERIOR FI MULTIMERCADO CRÉDITO PRIVADO</v>
          </cell>
          <cell r="I21568" t="str">
            <v>Não</v>
          </cell>
        </row>
        <row r="21569">
          <cell r="B21569" t="str">
            <v>OITA FI MULTIMERCADO</v>
          </cell>
          <cell r="I21569" t="str">
            <v>Não</v>
          </cell>
        </row>
        <row r="21570">
          <cell r="B21570" t="str">
            <v>OITI INVESTIMENTO NO EXTERIOR FI MULTIMERCADO CRÉDITO PRIVADO</v>
          </cell>
          <cell r="I21570" t="str">
            <v>Não</v>
          </cell>
        </row>
        <row r="21571">
          <cell r="B21571" t="str">
            <v>OKINAWA FI MULTIMERCADO CRÉDITO PRIVADO</v>
          </cell>
          <cell r="I21571" t="str">
            <v>Não</v>
          </cell>
        </row>
        <row r="21572">
          <cell r="B21572" t="str">
            <v>OLAF FI MULTIMERCADO CRÉDITO PRIVADO</v>
          </cell>
          <cell r="I21572" t="str">
            <v>Não</v>
          </cell>
        </row>
        <row r="21573">
          <cell r="B21573" t="str">
            <v>OLD BRIDGE INVESTIMENTO NO EXTERIOR FI MULTIMERCADO CRÉDITO PRIVADO</v>
          </cell>
          <cell r="I21573" t="str">
            <v>Sim</v>
          </cell>
        </row>
        <row r="21574">
          <cell r="B21574" t="str">
            <v>OLHETE INVESTIMENTO NO EXTERIOR FI MULTIMERCADO CRÉDITO PRIVADO</v>
          </cell>
          <cell r="I21574" t="str">
            <v>Não</v>
          </cell>
        </row>
        <row r="21575">
          <cell r="B21575" t="str">
            <v>OLIMPIC F FI MULTIMERCADO CRÉDITO PRIVADO</v>
          </cell>
          <cell r="I21575" t="str">
            <v>Sim</v>
          </cell>
        </row>
        <row r="21576">
          <cell r="B21576" t="str">
            <v>OLÍMPICO INVESTIMENTO NO EXTERIOR FI AÇÕES</v>
          </cell>
          <cell r="I21576" t="str">
            <v>Não</v>
          </cell>
        </row>
        <row r="21577">
          <cell r="B21577" t="str">
            <v>OLIMPO FIC MULTIMERCADO</v>
          </cell>
          <cell r="I21577" t="str">
            <v>Não</v>
          </cell>
        </row>
        <row r="21578">
          <cell r="B21578" t="str">
            <v>OM ARPOADOR INVESTIMENTO NO EXTERIOR FI MULTIMERCADO CRÉDITO PRIVADO</v>
          </cell>
          <cell r="I21578" t="str">
            <v>Sim</v>
          </cell>
        </row>
        <row r="21579">
          <cell r="B21579" t="str">
            <v>OM FIC MULTIMERCADO CRÉDITO PRIVADO</v>
          </cell>
          <cell r="I21579" t="str">
            <v>Sim</v>
          </cell>
        </row>
        <row r="21580">
          <cell r="B21580" t="str">
            <v>OMEGA DESENVOLVIMENTO IV FIP MULTIESTRATÉGIA</v>
          </cell>
          <cell r="I21580" t="str">
            <v>Não classificado</v>
          </cell>
        </row>
        <row r="21581">
          <cell r="B21581" t="str">
            <v>OMEGA DESENVOLVIMENTO MARANHÃO FIP MULTIESTRATÉGIA</v>
          </cell>
          <cell r="I21581" t="str">
            <v>Não</v>
          </cell>
        </row>
        <row r="21582">
          <cell r="B21582" t="str">
            <v>ÔMEGA II INVESTIMENTO NO EXTERIOR FI MULTIMERCADO CRÉDITO PRIVADO</v>
          </cell>
          <cell r="I21582" t="str">
            <v>Não</v>
          </cell>
        </row>
        <row r="21583">
          <cell r="B21583" t="str">
            <v>ÔMEGA VII FI MULTIMERCADO CRÉDITO PRIVADO</v>
          </cell>
          <cell r="I21583" t="str">
            <v>Sim</v>
          </cell>
        </row>
        <row r="21584">
          <cell r="B21584" t="str">
            <v>OMICRON FI RENDA FIXA</v>
          </cell>
          <cell r="I21584" t="str">
            <v>Sim</v>
          </cell>
        </row>
        <row r="21585">
          <cell r="B21585" t="str">
            <v>ON CAPITAL INVESTIMENTO NO EXTERIOR FI MULTIMERCADO CRÉDITO PRIVADO</v>
          </cell>
          <cell r="I21585" t="str">
            <v>Não</v>
          </cell>
        </row>
        <row r="21586">
          <cell r="B21586" t="str">
            <v>ONDINA FIC MULTIMERCADO CRÉDITO PRIVADO LP</v>
          </cell>
          <cell r="I21586" t="str">
            <v>Não</v>
          </cell>
        </row>
        <row r="21587">
          <cell r="B21587" t="str">
            <v>ONDINA INVESTIMENTO NO EXTERIOR FI MULTIMERCADO CRÉDITO PRIVADO</v>
          </cell>
          <cell r="I21587" t="str">
            <v>Não</v>
          </cell>
        </row>
        <row r="21588">
          <cell r="B21588" t="str">
            <v>ONE FI MULTIMERCADO</v>
          </cell>
          <cell r="I21588" t="str">
            <v>Não</v>
          </cell>
        </row>
        <row r="21589">
          <cell r="B21589" t="str">
            <v>ONE JURO REAL INVESTIMENTO NO EXTERIOR FI MULTIMERCADO CRÉDITO PRIVADO</v>
          </cell>
          <cell r="I21589" t="str">
            <v>Não</v>
          </cell>
        </row>
        <row r="21590">
          <cell r="B21590" t="str">
            <v>ONE VERDE FIC MULTIMERCADO</v>
          </cell>
          <cell r="I21590" t="str">
            <v>Não</v>
          </cell>
        </row>
        <row r="21591">
          <cell r="B21591" t="str">
            <v>ONE7 FICFIDC</v>
          </cell>
          <cell r="I21591" t="str">
            <v>Não classificado</v>
          </cell>
        </row>
        <row r="21592">
          <cell r="B21592" t="str">
            <v>ONE7 FIDC MULTISSETORIAL SÊNIOR 12 LP</v>
          </cell>
          <cell r="I21592" t="str">
            <v>Não classificado</v>
          </cell>
        </row>
        <row r="21593">
          <cell r="B21593" t="str">
            <v>ONE7 FIDC MULTISSETORIAL SUBORDINADA JÚNIOR LP</v>
          </cell>
          <cell r="I21593" t="str">
            <v>Não classificado</v>
          </cell>
        </row>
        <row r="21594">
          <cell r="B21594" t="str">
            <v>ONIX DC PLAN FI RENDA FIXA PREVIDENCIÁRIO</v>
          </cell>
          <cell r="I21594" t="str">
            <v>Sim</v>
          </cell>
        </row>
        <row r="21595">
          <cell r="B21595" t="str">
            <v>ÔNIX FIDC NP</v>
          </cell>
          <cell r="I21595" t="str">
            <v>Sim</v>
          </cell>
        </row>
        <row r="21596">
          <cell r="B21596" t="str">
            <v>ONIX INVESTIMENTO NO EXTERIOR FIC MULTIMERCADO CRÉDITO PRIVADO</v>
          </cell>
          <cell r="I21596" t="str">
            <v>Não</v>
          </cell>
        </row>
        <row r="21597">
          <cell r="B21597" t="str">
            <v>OP 1 FIC MULTIMERCADO CRÉDITO PRIVADO</v>
          </cell>
          <cell r="I21597" t="str">
            <v>Não</v>
          </cell>
        </row>
        <row r="21598">
          <cell r="B21598" t="str">
            <v>OPALA H10 INVESTIMENTO NO EXTERIOR FI MULTIMERCADO CRÉDITO PRIVADO</v>
          </cell>
          <cell r="I21598" t="str">
            <v>Não</v>
          </cell>
        </row>
        <row r="21599">
          <cell r="B21599" t="str">
            <v>OPEG INVESTIMENTO NO EXTERIOR FI AÇÕES</v>
          </cell>
          <cell r="I21599" t="str">
            <v>Sim</v>
          </cell>
        </row>
        <row r="21600">
          <cell r="B21600" t="str">
            <v>OPP I INVESTIMENTO NO EXTERIOR FI AÇÕES BDR NÍVEL I</v>
          </cell>
          <cell r="I21600" t="str">
            <v>Não</v>
          </cell>
        </row>
        <row r="21601">
          <cell r="B21601" t="str">
            <v>OPPORTUNITY AÇÕES INVESTIMENTO NO EXTERIOR FI AÇÕES BDR NÍVEL I</v>
          </cell>
          <cell r="I21601" t="str">
            <v>Não</v>
          </cell>
        </row>
        <row r="21602">
          <cell r="B21602" t="str">
            <v>OPPORTUNITY ALLOCATION FIC MULTIMERCADO</v>
          </cell>
          <cell r="I21602" t="str">
            <v>Não</v>
          </cell>
        </row>
        <row r="21603">
          <cell r="B21603" t="str">
            <v>OPPORTUNITY ALLOCATION MASTER FIC MULTIMERCADO</v>
          </cell>
          <cell r="I21603" t="str">
            <v>Não</v>
          </cell>
        </row>
        <row r="21604">
          <cell r="B21604" t="str">
            <v>OPPORTUNITY ARPOADOR FI RENDA FIXA CURTO PRAZO</v>
          </cell>
          <cell r="I21604" t="str">
            <v>Não</v>
          </cell>
        </row>
        <row r="21605">
          <cell r="B21605" t="str">
            <v>OPPORTUNITY CAMPDEN INVESTIMENTO NO EXTERIOR FI MULTIMERCADO</v>
          </cell>
          <cell r="I21605" t="str">
            <v>Não</v>
          </cell>
        </row>
        <row r="21606">
          <cell r="B21606" t="str">
            <v>OPPORTUNITY CAPITAL FI AÇÕES</v>
          </cell>
          <cell r="I21606" t="str">
            <v>Não</v>
          </cell>
        </row>
        <row r="21607">
          <cell r="B21607" t="str">
            <v>OPPORTUNITY CARTEIRA FI AÇÕES</v>
          </cell>
          <cell r="I21607" t="str">
            <v>Não</v>
          </cell>
        </row>
        <row r="21608">
          <cell r="B21608" t="str">
            <v>OPPORTUNITY COPACABANA FI RENDA FIXA CURTO PRAZO</v>
          </cell>
          <cell r="I21608" t="str">
            <v>Não</v>
          </cell>
        </row>
        <row r="21609">
          <cell r="B21609" t="str">
            <v>OPPORTUNITY FIGUEIRA INVESTIMENTO NO EXTERIOR FI MULTIMERCADO</v>
          </cell>
          <cell r="I21609" t="str">
            <v>Não</v>
          </cell>
        </row>
        <row r="21610">
          <cell r="B21610" t="str">
            <v>OPPORTUNITY FII - FTCE11B</v>
          </cell>
          <cell r="I21610" t="str">
            <v>Não</v>
          </cell>
        </row>
        <row r="21611">
          <cell r="B21611" t="str">
            <v>OPPORTUNITY GLOBAL EQUITY BRL INVESTIMENTO NO EXTERIOR FI AÇÕES BDR NÍVEL I</v>
          </cell>
          <cell r="I21611" t="str">
            <v>Não</v>
          </cell>
        </row>
        <row r="21612">
          <cell r="B21612" t="str">
            <v>OPPORTUNITY GLOBAL EQUITY INVESTIMENTO NO EXTERIOR FI AÇÕES BDR NÍVEL I</v>
          </cell>
          <cell r="I21612" t="str">
            <v>Não</v>
          </cell>
        </row>
        <row r="21613">
          <cell r="B21613" t="str">
            <v>OPPORTUNITY GLOBAL EQUITY USD INVESTIMENTO NO EXTERIOR FI AÇÕES BDR NÍVEL I</v>
          </cell>
          <cell r="I21613" t="str">
            <v>Não</v>
          </cell>
        </row>
        <row r="21614">
          <cell r="B21614" t="str">
            <v>OPPORTUNITY HOLDING II INVESTIMENTO NO EXTERIOR FI MULTIMERCADO</v>
          </cell>
          <cell r="I21614" t="str">
            <v>Sim</v>
          </cell>
        </row>
        <row r="21615">
          <cell r="B21615" t="str">
            <v>OPPORTUNITY HOLDING INVESTIMENTO NO EXTERIOR FI MULTIMERCADO</v>
          </cell>
          <cell r="I21615" t="str">
            <v>Não</v>
          </cell>
        </row>
        <row r="21616">
          <cell r="B21616" t="str">
            <v>OPPORTUNITY ICATU PREVIDÊNCIA FIC MULTIMERCADO</v>
          </cell>
          <cell r="I21616" t="str">
            <v>Sim</v>
          </cell>
        </row>
        <row r="21617">
          <cell r="B21617" t="str">
            <v>OPPORTUNITY IPANEMA FI RENDA FIXA CURTO PRAZO</v>
          </cell>
          <cell r="I21617" t="str">
            <v>Não</v>
          </cell>
        </row>
        <row r="21618">
          <cell r="B21618" t="str">
            <v>OPPORTUNITY LEBLON FI RENDA FIXA REFERENCIADO DI</v>
          </cell>
          <cell r="I21618" t="str">
            <v>Não</v>
          </cell>
        </row>
        <row r="21619">
          <cell r="B21619" t="str">
            <v>OPPORTUNITY LOG II INVESTIMENTO NO EXTERIOR FI AÇÕES BDR NÍVEL I</v>
          </cell>
          <cell r="I21619" t="str">
            <v>Não</v>
          </cell>
        </row>
        <row r="21620">
          <cell r="B21620" t="str">
            <v>OPPORTUNITY LOG INVESTIMENTO NO EXTERIOR FI AÇÕES BDR NÍVEL I</v>
          </cell>
          <cell r="I21620" t="str">
            <v>Não</v>
          </cell>
        </row>
        <row r="21621">
          <cell r="B21621" t="str">
            <v>OPPORTUNITY LÓGICA II FIC AÇÕES</v>
          </cell>
          <cell r="I21621" t="str">
            <v>Não</v>
          </cell>
        </row>
        <row r="21622">
          <cell r="B21622" t="str">
            <v>OPPORTUNITY LÓGICA MASTER FI AÇÕES</v>
          </cell>
          <cell r="I21622" t="str">
            <v>Não</v>
          </cell>
        </row>
        <row r="21623">
          <cell r="B21623" t="str">
            <v>OPPORTUNITY LONG BIASED FIC MULTIMERCADO</v>
          </cell>
          <cell r="I21623" t="str">
            <v>Não</v>
          </cell>
        </row>
        <row r="21624">
          <cell r="B21624" t="str">
            <v>OPPORTUNITY LONG BIASED MASTER FI MULTIMERCADO</v>
          </cell>
          <cell r="I21624" t="str">
            <v>Não</v>
          </cell>
        </row>
        <row r="21625">
          <cell r="B21625" t="str">
            <v>OPPORTUNITY MARKET FIC MULTIMERCADO</v>
          </cell>
          <cell r="I21625" t="str">
            <v>Não</v>
          </cell>
        </row>
        <row r="21626">
          <cell r="B21626" t="str">
            <v>OPPORTUNITY MASTER FI MULTIMERCADO</v>
          </cell>
          <cell r="I21626" t="str">
            <v>Não</v>
          </cell>
        </row>
        <row r="21627">
          <cell r="B21627" t="str">
            <v>OPPORTUNITY PREVIDÊNCIA MASTER FI MULTIMERCADO</v>
          </cell>
          <cell r="I21627" t="str">
            <v>Não</v>
          </cell>
        </row>
        <row r="21628">
          <cell r="B21628" t="str">
            <v>OPPORTUNITY SELECTION FIC AÇÕES</v>
          </cell>
          <cell r="I21628" t="str">
            <v>Não</v>
          </cell>
        </row>
        <row r="21629">
          <cell r="B21629" t="str">
            <v>OPPORTUNITY SELECTION MASTER FI AÇÕES</v>
          </cell>
          <cell r="I21629" t="str">
            <v>Não</v>
          </cell>
        </row>
        <row r="21630">
          <cell r="B21630" t="str">
            <v>OPPORTUNITY TOP FIC RENDA FIXA REFERENCIADO DI</v>
          </cell>
          <cell r="I21630" t="str">
            <v>Não</v>
          </cell>
        </row>
        <row r="21631">
          <cell r="B21631" t="str">
            <v>OPPORTUNITY TOTAL FIC MULTIMERCADO</v>
          </cell>
          <cell r="I21631" t="str">
            <v>Não</v>
          </cell>
        </row>
        <row r="21632">
          <cell r="B21632" t="str">
            <v>OPPORTUNITY TOTAL MASTER FI MULTIMERCADO</v>
          </cell>
          <cell r="I21632" t="str">
            <v>Não</v>
          </cell>
        </row>
        <row r="21633">
          <cell r="B21633" t="str">
            <v>OPPORTUNITY WM CRÉDITO FIC MULTIMERCADO CRÉDITO PRIVADO</v>
          </cell>
          <cell r="I21633" t="str">
            <v>Não</v>
          </cell>
        </row>
        <row r="21634">
          <cell r="B21634" t="str">
            <v>OPPORTUNITY WM JS FIC MULTIMERCADO</v>
          </cell>
          <cell r="I21634" t="str">
            <v>Não</v>
          </cell>
        </row>
        <row r="21635">
          <cell r="B21635" t="str">
            <v>OPUS FIP MULTIESTRATÉGIA</v>
          </cell>
          <cell r="I21635" t="str">
            <v>Não classificado</v>
          </cell>
        </row>
        <row r="21636">
          <cell r="B21636" t="str">
            <v>OPUS ONE FIDC NP</v>
          </cell>
          <cell r="I21636" t="str">
            <v>Sim</v>
          </cell>
        </row>
        <row r="21637">
          <cell r="B21637" t="str">
            <v>ÓRAMA DEBÊNTURES INCENTIVADAS EM INFRAESTRUTURA FI RENDA FIXA</v>
          </cell>
          <cell r="I21637" t="str">
            <v>Não</v>
          </cell>
        </row>
        <row r="21638">
          <cell r="B21638" t="str">
            <v>ÓRAMA DI FI RENDA FIXA SIMPLES LP</v>
          </cell>
          <cell r="I21638" t="str">
            <v>Não</v>
          </cell>
        </row>
        <row r="21639">
          <cell r="B21639" t="str">
            <v>ÓRAMA OURO FI MULTIMERCADO</v>
          </cell>
          <cell r="I21639" t="str">
            <v>Não</v>
          </cell>
        </row>
        <row r="21640">
          <cell r="B21640" t="str">
            <v>ORATÓRIO INVESTIMENTO NO EXTERIOR FIC MULTIMERCADO CRÉDITO PRIVADO</v>
          </cell>
          <cell r="I21640" t="str">
            <v>Não</v>
          </cell>
        </row>
        <row r="21641">
          <cell r="B21641" t="str">
            <v>ORBIA FIC RENDA FIXA CRÉDITO PRIVADO</v>
          </cell>
          <cell r="I21641" t="str">
            <v>Não</v>
          </cell>
        </row>
        <row r="21642">
          <cell r="B21642" t="str">
            <v>ORBIX INVESTIMENTO NO EXTERIOR FI MULTIMERCADO CRÉDITO PRIVADO</v>
          </cell>
          <cell r="I21642" t="str">
            <v>Não</v>
          </cell>
        </row>
        <row r="21643">
          <cell r="B21643" t="str">
            <v>ORCA III FI AÇÕES BDR NÍVEL I</v>
          </cell>
          <cell r="I21643" t="str">
            <v>Não</v>
          </cell>
        </row>
        <row r="21644">
          <cell r="B21644" t="str">
            <v>ORDEM INVESTIMENTO NO EXTERIOR FIP MULTIESTRATÉGIA</v>
          </cell>
          <cell r="I21644" t="str">
            <v>Sim</v>
          </cell>
        </row>
        <row r="21645">
          <cell r="B21645" t="str">
            <v>ORGANON FIC AÇÕES</v>
          </cell>
          <cell r="I21645" t="str">
            <v>Não</v>
          </cell>
        </row>
        <row r="21646">
          <cell r="B21646" t="str">
            <v>ORGANON MASTER FI AÇÕES</v>
          </cell>
          <cell r="I21646" t="str">
            <v>Não</v>
          </cell>
        </row>
        <row r="21647">
          <cell r="B21647" t="str">
            <v>ORI CAPITAL I FI AÇÕES</v>
          </cell>
          <cell r="I21647" t="str">
            <v>Não</v>
          </cell>
        </row>
        <row r="21648">
          <cell r="B21648" t="str">
            <v>ÓRIA TECH III FEEDER FIP MULTIESTRATÉGIA</v>
          </cell>
          <cell r="I21648" t="str">
            <v>Não classificado</v>
          </cell>
        </row>
        <row r="21649">
          <cell r="B21649" t="str">
            <v>ORIA TECH III MASTER FIP MULTIESTRATÉGIA</v>
          </cell>
          <cell r="I21649" t="str">
            <v>Não classificado</v>
          </cell>
        </row>
        <row r="21650">
          <cell r="B21650" t="str">
            <v>ORIA TECH SECUNDÁRIO 1 FIP MULTIESTRATÉGIA</v>
          </cell>
          <cell r="I21650" t="str">
            <v>Não</v>
          </cell>
        </row>
        <row r="21651">
          <cell r="B21651" t="str">
            <v>ÓRIA TECH ZENVIA CO-INVESTIMENT FIP MULTIESTRATÉGIA</v>
          </cell>
          <cell r="I21651" t="str">
            <v>Não classificado</v>
          </cell>
        </row>
        <row r="21652">
          <cell r="B21652" t="str">
            <v>ORIENTAL INVESTIMENTO NO EXTERIOR FI MULTIMERCADO CRÉDITO PRIVADO</v>
          </cell>
          <cell r="I21652" t="str">
            <v>Não</v>
          </cell>
        </row>
        <row r="21653">
          <cell r="B21653" t="str">
            <v>ORIGEM FIP INFRAESTRUTURA</v>
          </cell>
          <cell r="I21653" t="str">
            <v>Não</v>
          </cell>
        </row>
        <row r="21654">
          <cell r="B21654" t="str">
            <v>ORIGIN INVESTIMENTO NO EXTERIOR FIC MULTIMERCADO CRÉDITO PRIVADO</v>
          </cell>
          <cell r="I21654" t="str">
            <v>Sim</v>
          </cell>
        </row>
        <row r="21655">
          <cell r="B21655" t="str">
            <v>ORION FI RENDA FIXA</v>
          </cell>
          <cell r="I21655" t="str">
            <v>Sim</v>
          </cell>
        </row>
        <row r="21656">
          <cell r="B21656" t="str">
            <v>ORION FIP MULTIESTRATÉGIA</v>
          </cell>
          <cell r="I21656" t="str">
            <v>Não</v>
          </cell>
        </row>
        <row r="21657">
          <cell r="B21657" t="str">
            <v>ORKESTRA FI MULTIMERCADO</v>
          </cell>
          <cell r="I21657" t="str">
            <v>Sim</v>
          </cell>
        </row>
        <row r="21658">
          <cell r="B21658" t="str">
            <v>ORQUIDEA FIP MULTIESTRATÉGIA</v>
          </cell>
          <cell r="I21658" t="str">
            <v>Não classificado</v>
          </cell>
        </row>
        <row r="21659">
          <cell r="B21659" t="str">
            <v>ORQUÍDEA INVESTIMENTO NO EXTERIOR FI MULTIMERCADO CRÉDITO PRIVADO</v>
          </cell>
          <cell r="I21659" t="str">
            <v>Não</v>
          </cell>
        </row>
        <row r="21660">
          <cell r="B21660" t="str">
            <v>ORWELL INVESTIMENTO NO EXTERIOR FIC MULTIMERCADO CRÉDITO PRIVADO</v>
          </cell>
          <cell r="I21660" t="str">
            <v>Não</v>
          </cell>
        </row>
        <row r="21661">
          <cell r="B21661" t="str">
            <v>OSAKA II INVESTIMENTO NO EXTERIOR FI MULTIMERCADO CRÉDITO PRIVADO</v>
          </cell>
          <cell r="I21661" t="str">
            <v>Sim</v>
          </cell>
        </row>
        <row r="21662">
          <cell r="B21662" t="str">
            <v>OSHER II INVESTIMENTO NO EXTERIOR FI MULTIMERCADO CRÉDITO PRIVADO</v>
          </cell>
          <cell r="I21662" t="str">
            <v>Não</v>
          </cell>
        </row>
        <row r="21663">
          <cell r="B21663" t="str">
            <v>OSHER INVESTIMENTO NO EXTERIOR FI MULTIMERCADO CRÉDITO PRIVADO</v>
          </cell>
          <cell r="I21663" t="str">
            <v>Não</v>
          </cell>
        </row>
        <row r="21664">
          <cell r="B21664" t="str">
            <v>OSMOSIS GLOBAL EQUITY DÓLAR ADVISORY MÁSTER INVESTIMENTO NO EXTERIOR FI AÇÕES</v>
          </cell>
          <cell r="I21664" t="str">
            <v>Não</v>
          </cell>
        </row>
        <row r="21665">
          <cell r="B21665" t="str">
            <v>OSMOSIS GLOBAL EQUITY DÓLAR THEMIS INVESTIMENTO NO EXTERIOR FIC AÇÕES</v>
          </cell>
          <cell r="I21665" t="str">
            <v>Não</v>
          </cell>
        </row>
        <row r="21666">
          <cell r="B21666" t="str">
            <v>OT SOBERANO FI RENDA FIXA REFERENCIADO DI LP</v>
          </cell>
          <cell r="I21666" t="str">
            <v>Não</v>
          </cell>
        </row>
        <row r="21667">
          <cell r="B21667" t="str">
            <v>OTTAWA INVESTIMENTO NO EXTERIOR FI MULTIMERCADO CRÉDITO PRIVADO</v>
          </cell>
          <cell r="I21667" t="str">
            <v>Não</v>
          </cell>
        </row>
        <row r="21668">
          <cell r="B21668" t="str">
            <v>OTTER FI MULTIMERCADO CRÉDITO PRIVADO</v>
          </cell>
          <cell r="I21668" t="str">
            <v>Não</v>
          </cell>
        </row>
        <row r="21669">
          <cell r="B21669" t="str">
            <v>OTTO ENERGY FI AÇÕES</v>
          </cell>
          <cell r="I21669" t="str">
            <v>Não</v>
          </cell>
        </row>
        <row r="21670">
          <cell r="B21670" t="str">
            <v>OTTO INVESTIMENTO NO EXTERIOR FI MULTIMERCADO CRÉDITO PRIVADO</v>
          </cell>
          <cell r="I21670" t="str">
            <v>Não</v>
          </cell>
        </row>
        <row r="21671">
          <cell r="B21671" t="str">
            <v>OURINVEST FUNDO DE FUNDOS FII - OUFF11</v>
          </cell>
          <cell r="I21671" t="str">
            <v>Não classificado</v>
          </cell>
        </row>
        <row r="21672">
          <cell r="B21672" t="str">
            <v>OURINVEST JPP FII - OUJP11</v>
          </cell>
          <cell r="I21672" t="str">
            <v>Não</v>
          </cell>
        </row>
        <row r="21673">
          <cell r="B21673" t="str">
            <v>OURINVEST LOGÍSTICA FII - OULG11</v>
          </cell>
          <cell r="I21673" t="str">
            <v>Não</v>
          </cell>
        </row>
        <row r="21674">
          <cell r="B21674" t="str">
            <v>OURINVEST RE I FII - WTSP11B</v>
          </cell>
          <cell r="I21674" t="str">
            <v>Não</v>
          </cell>
        </row>
        <row r="21675">
          <cell r="B21675" t="str">
            <v>OURINVEST RENDA ESTRUTURADA FII - OURE11</v>
          </cell>
          <cell r="I21675" t="str">
            <v>Não classificado</v>
          </cell>
        </row>
        <row r="21676">
          <cell r="B21676" t="str">
            <v>OURO BRANCO INVESTIMENTO NO EXTERIOR FIC AÇÕES</v>
          </cell>
          <cell r="I21676" t="str">
            <v>Não</v>
          </cell>
        </row>
        <row r="21677">
          <cell r="B21677" t="str">
            <v>OURO PRETO FI RENDA FIXA CRÉDITO PRIVADO</v>
          </cell>
          <cell r="I21677" t="str">
            <v>Sim</v>
          </cell>
        </row>
        <row r="21678">
          <cell r="B21678" t="str">
            <v>OURO PRETO FIC MULTIMERCADO CRÉDITO PRIVADO I</v>
          </cell>
          <cell r="I21678" t="str">
            <v>Não</v>
          </cell>
        </row>
        <row r="21679">
          <cell r="B21679" t="str">
            <v>OURO PRETO REAL FIC RENDA FIXA LP</v>
          </cell>
          <cell r="I21679" t="str">
            <v>Não</v>
          </cell>
        </row>
        <row r="21680">
          <cell r="B21680" t="str">
            <v>OXFORD FIC MULTIMERCADO CRÉDITO PRIVADO</v>
          </cell>
          <cell r="I21680" t="str">
            <v>Sim</v>
          </cell>
        </row>
        <row r="21681">
          <cell r="B21681" t="str">
            <v>P MASTER FI MULTIMERCADO</v>
          </cell>
          <cell r="I21681" t="str">
            <v>Não</v>
          </cell>
        </row>
        <row r="21682">
          <cell r="B21682" t="str">
            <v>PABBIE FI MULTIMERCADO CRÉDITO PRIVADO</v>
          </cell>
          <cell r="I21682" t="str">
            <v>Não</v>
          </cell>
        </row>
        <row r="21683">
          <cell r="B21683" t="str">
            <v>PACASMAYO FIP MULTIESTRATÉGIA</v>
          </cell>
          <cell r="I21683" t="str">
            <v>Não classificado</v>
          </cell>
        </row>
        <row r="21684">
          <cell r="B21684" t="str">
            <v>PACIFICO AÇÕES FIC AÇÕES</v>
          </cell>
          <cell r="I21684" t="str">
            <v>Não</v>
          </cell>
        </row>
        <row r="21685">
          <cell r="B21685" t="str">
            <v>PACIFICO AÇÕES MASTER FI AÇÕES</v>
          </cell>
          <cell r="I21685" t="str">
            <v>Não</v>
          </cell>
        </row>
        <row r="21686">
          <cell r="B21686" t="str">
            <v>PACÍFICO AÇÕES SELEÇÃO FIC AÇÕES</v>
          </cell>
          <cell r="I21686" t="str">
            <v>Não</v>
          </cell>
        </row>
        <row r="21687">
          <cell r="B21687" t="str">
            <v>PACIFICO AZUL FIC MULTIMERCADO</v>
          </cell>
          <cell r="I21687" t="str">
            <v>Não</v>
          </cell>
        </row>
        <row r="21688">
          <cell r="B21688" t="str">
            <v>PACIFICO AZUL MASTER FI MULTIMERCADO</v>
          </cell>
          <cell r="I21688" t="str">
            <v>Não</v>
          </cell>
        </row>
        <row r="21689">
          <cell r="B21689" t="str">
            <v>PACÍFICO FI MULTIMERCADO</v>
          </cell>
          <cell r="I21689" t="str">
            <v>Sim</v>
          </cell>
        </row>
        <row r="21690">
          <cell r="B21690" t="str">
            <v>PACIFICO LB FIC MULTIMERCADO</v>
          </cell>
          <cell r="I21690" t="str">
            <v>Não</v>
          </cell>
        </row>
        <row r="21691">
          <cell r="B21691" t="str">
            <v>PACIFICO LB MASTER FI MULTIMERCADO</v>
          </cell>
          <cell r="I21691" t="str">
            <v>Não</v>
          </cell>
        </row>
        <row r="21692">
          <cell r="B21692" t="str">
            <v>PACIFICO MACRO ADVISORY FIC MULTIMERCADO</v>
          </cell>
          <cell r="I21692" t="str">
            <v>Não</v>
          </cell>
        </row>
        <row r="21693">
          <cell r="B21693" t="str">
            <v>PACIFICO MACRO FIC MULTIMERCADO</v>
          </cell>
          <cell r="I21693" t="str">
            <v>Não</v>
          </cell>
        </row>
        <row r="21694">
          <cell r="B21694" t="str">
            <v>PACIFICO MACRO MASTER FI MULTIMERCADO</v>
          </cell>
          <cell r="I21694" t="str">
            <v>Não</v>
          </cell>
        </row>
        <row r="21695">
          <cell r="B21695" t="str">
            <v>PACIFICO MACRO PREV FIFE FI MULTIMERCADO</v>
          </cell>
          <cell r="I21695" t="str">
            <v>Não</v>
          </cell>
        </row>
        <row r="21696">
          <cell r="B21696" t="str">
            <v>PACIFICO RF COMPOSTO FI RENDA FIXA LP</v>
          </cell>
          <cell r="I21696" t="str">
            <v>Não</v>
          </cell>
        </row>
        <row r="21697">
          <cell r="B21697" t="str">
            <v>PACIFICO RV FIC AÇÕES</v>
          </cell>
          <cell r="I21697" t="str">
            <v>Não</v>
          </cell>
        </row>
        <row r="21698">
          <cell r="B21698" t="str">
            <v>PACIFICO RV MASTER FI AÇÕES</v>
          </cell>
          <cell r="I21698" t="str">
            <v>Não</v>
          </cell>
        </row>
        <row r="21699">
          <cell r="B21699" t="str">
            <v>PACK FIC AÇÕES</v>
          </cell>
          <cell r="I21699" t="str">
            <v>Não</v>
          </cell>
        </row>
        <row r="21700">
          <cell r="B21700" t="str">
            <v>PAD501 INVESTIMENTO NO EXTERIOR FI MULTIMERCADO CRÉDITO PRIVADO</v>
          </cell>
          <cell r="I21700" t="str">
            <v>Não</v>
          </cell>
        </row>
        <row r="21701">
          <cell r="B21701" t="str">
            <v>PADAUIRI II FI MULTIMERCADO</v>
          </cell>
          <cell r="I21701" t="str">
            <v>Não</v>
          </cell>
        </row>
        <row r="21702">
          <cell r="B21702" t="str">
            <v>PADOVA INVESTIMENTO NO EXTERIOR FI MULTIMERCADO CRÉDITO PRIVADO</v>
          </cell>
          <cell r="I21702" t="str">
            <v>Sim</v>
          </cell>
        </row>
        <row r="21703">
          <cell r="B21703" t="str">
            <v>PÁDUA INVESTIMENTO NO EXTERIOR FI MULTIMERCADO CRÉDITO PRIVADO</v>
          </cell>
          <cell r="I21703" t="str">
            <v>Sim</v>
          </cell>
        </row>
        <row r="21704">
          <cell r="B21704" t="str">
            <v>PAESTRUM PREV FI MULTIMERCADO CRÉDITO PRIVADO</v>
          </cell>
          <cell r="I21704" t="str">
            <v>Sim</v>
          </cell>
        </row>
        <row r="21705">
          <cell r="B21705" t="str">
            <v>PAGBEM FIDC SÊNIOR 1</v>
          </cell>
          <cell r="I21705" t="str">
            <v>Não classificado</v>
          </cell>
        </row>
        <row r="21706">
          <cell r="B21706" t="str">
            <v>PAGES PAF EXCLUSIVO INVESTIMENTO NO EXTERIOR FI MULTIMERCADO CRÉDITO PRIVADO</v>
          </cell>
          <cell r="I21706" t="str">
            <v>Sim</v>
          </cell>
        </row>
        <row r="21707">
          <cell r="B21707" t="str">
            <v>PAISSANDU FI MULTIMERCADO CRÉDITO PRIVADO</v>
          </cell>
          <cell r="I21707" t="str">
            <v>Não</v>
          </cell>
        </row>
        <row r="21708">
          <cell r="B21708" t="str">
            <v>PAIVA INVESTIMENTO NO EXTERIOR FI AÇÕES BDR NÍVEL I</v>
          </cell>
          <cell r="I21708" t="str">
            <v>Não</v>
          </cell>
        </row>
        <row r="21709">
          <cell r="B21709" t="str">
            <v>PALES FI MULTIMERCADO</v>
          </cell>
          <cell r="I21709" t="str">
            <v>Sim</v>
          </cell>
        </row>
        <row r="21710">
          <cell r="B21710" t="str">
            <v>PALM TREE FI MULTIMERCADO</v>
          </cell>
          <cell r="I21710" t="str">
            <v>Não</v>
          </cell>
        </row>
        <row r="21711">
          <cell r="B21711" t="str">
            <v>PALMARES INVESTIMENTO NO EXTERIOR FI MULTIMERCADO CRÉDITO PRIVADO</v>
          </cell>
          <cell r="I21711" t="str">
            <v>Sim</v>
          </cell>
        </row>
        <row r="21712">
          <cell r="B21712" t="str">
            <v>PALMER INVESTIMENTO NO EXTERIOR FI MULTIMERCADO CRÉDITO PRIVADO</v>
          </cell>
          <cell r="I21712" t="str">
            <v>Sim</v>
          </cell>
        </row>
        <row r="21713">
          <cell r="B21713" t="str">
            <v>PAMPEANO FI AÇÕES</v>
          </cell>
          <cell r="I21713" t="str">
            <v>Sim</v>
          </cell>
        </row>
        <row r="21714">
          <cell r="B21714" t="str">
            <v>PAMPLONA FI RENDA FIXA</v>
          </cell>
          <cell r="I21714" t="str">
            <v>Sim</v>
          </cell>
        </row>
        <row r="21715">
          <cell r="B21715" t="str">
            <v>PANAMBY INNO FIC MULTIMERCADO</v>
          </cell>
          <cell r="I21715" t="str">
            <v>Não</v>
          </cell>
        </row>
        <row r="21716">
          <cell r="B21716" t="str">
            <v>PANAMBY INNO MASTER FI MULTIMERCADO</v>
          </cell>
          <cell r="I21716" t="str">
            <v>Não</v>
          </cell>
        </row>
        <row r="21717">
          <cell r="B21717" t="str">
            <v>PANAREA INVESTIMENTO NO EXTERIOR FI MULTIMERCADO CRÉDITO PRIVADO</v>
          </cell>
          <cell r="I21717" t="str">
            <v>Não</v>
          </cell>
        </row>
        <row r="21718">
          <cell r="B21718" t="str">
            <v>PANCETTI III INVESTIMENTO NO EXTERIOR FI MULTIMERCADO CRÉDITO PRIVADO</v>
          </cell>
          <cell r="I21718" t="str">
            <v>Não</v>
          </cell>
        </row>
        <row r="21719">
          <cell r="B21719" t="str">
            <v>PANCETTI INVESTIMENTO NO EXTERIOR FI MULTIMERCADO CRÉDITO PRIVADO</v>
          </cell>
          <cell r="I21719" t="str">
            <v>Não</v>
          </cell>
        </row>
        <row r="21720">
          <cell r="B21720" t="str">
            <v>PANDHORA ESSENCIAL FIC MULTIMERCADO</v>
          </cell>
          <cell r="I21720" t="str">
            <v>Não</v>
          </cell>
        </row>
        <row r="21721">
          <cell r="B21721" t="str">
            <v>PANDHORA ESSENCIAL MASTER FI MULTIMERCADO</v>
          </cell>
          <cell r="I21721" t="str">
            <v>Não</v>
          </cell>
        </row>
        <row r="21722">
          <cell r="B21722" t="str">
            <v>PANDHORA LONG BIAS FIC MULTIMERCADO</v>
          </cell>
          <cell r="I21722" t="str">
            <v>Não</v>
          </cell>
        </row>
        <row r="21723">
          <cell r="B21723" t="str">
            <v>PANDHORA LONG BIAS MASTER FI MULTIMERCADO</v>
          </cell>
          <cell r="I21723" t="str">
            <v>Não</v>
          </cell>
        </row>
        <row r="21724">
          <cell r="B21724" t="str">
            <v>PANGEA II ETF INVESTIMENTO NO EXTERIOR FI MULTIMERCADO</v>
          </cell>
          <cell r="I21724" t="str">
            <v>Não</v>
          </cell>
        </row>
        <row r="21725">
          <cell r="B21725" t="str">
            <v>PANGEA INVESTIMENTO NO EXTERIOR FI MULTIMERCADO</v>
          </cell>
          <cell r="I21725" t="str">
            <v>Não</v>
          </cell>
        </row>
        <row r="21726">
          <cell r="B21726" t="str">
            <v>PANTANAL DO BRASIL FIDC NP</v>
          </cell>
          <cell r="I21726" t="str">
            <v>Não classificado</v>
          </cell>
        </row>
        <row r="21727">
          <cell r="B21727" t="str">
            <v>PANTANAL DO BRASIL INVESTIMENTO NO EXTERIOR FI MULTIMERCADO CRÉDITO PRIVADO</v>
          </cell>
          <cell r="I21727" t="str">
            <v>Não</v>
          </cell>
        </row>
        <row r="21728">
          <cell r="B21728" t="str">
            <v>PANTHER INVESTIMENTO NO EXTERIOR FI MULTIMERCADO CRÉDITO PRIVADO</v>
          </cell>
          <cell r="I21728" t="str">
            <v>Não</v>
          </cell>
        </row>
        <row r="21729">
          <cell r="B21729" t="str">
            <v>PARAÍBA FI RENDA FIXA</v>
          </cell>
          <cell r="I21729" t="str">
            <v>Sim</v>
          </cell>
        </row>
        <row r="21730">
          <cell r="B21730" t="str">
            <v>PARAÍSO INVESTIMENTO NO EXTERIOR FIC MULTIMERCADO CRÉDITO PRIVADO</v>
          </cell>
          <cell r="I21730" t="str">
            <v>Sim</v>
          </cell>
        </row>
        <row r="21731">
          <cell r="B21731" t="str">
            <v>PARALLAX VENTURES FIP MULTIESTRATÉGIA</v>
          </cell>
          <cell r="I21731" t="str">
            <v>Não classificado</v>
          </cell>
        </row>
        <row r="21732">
          <cell r="B21732" t="str">
            <v>PARANOÁ FI RENDA FIXA</v>
          </cell>
          <cell r="I21732" t="str">
            <v>Não</v>
          </cell>
        </row>
        <row r="21733">
          <cell r="B21733" t="str">
            <v>PARATY FI MULTIMERCADO CRÉDITO PRIVADO</v>
          </cell>
          <cell r="I21733" t="str">
            <v>Não</v>
          </cell>
        </row>
        <row r="21734">
          <cell r="B21734" t="str">
            <v>PARCITAS HEDGE FIC MULTIMERCADO</v>
          </cell>
          <cell r="I21734" t="str">
            <v>Não</v>
          </cell>
        </row>
        <row r="21735">
          <cell r="B21735" t="str">
            <v>PARCITAS HEDGE MASTER FI MULTIMERCADO</v>
          </cell>
          <cell r="I21735" t="str">
            <v>Não</v>
          </cell>
        </row>
        <row r="21736">
          <cell r="B21736" t="str">
            <v>PARCITAS INTRINSIC INVESTIMENTO NO EXTERIOR FI MULTIMERCADO</v>
          </cell>
          <cell r="I21736" t="str">
            <v>Não</v>
          </cell>
        </row>
        <row r="21737">
          <cell r="B21737" t="str">
            <v>PARDO FI RENDA FIXA</v>
          </cell>
          <cell r="I21737" t="str">
            <v>Não</v>
          </cell>
        </row>
        <row r="21738">
          <cell r="B21738" t="str">
            <v>PARIS FIC AÇÕES</v>
          </cell>
          <cell r="I21738" t="str">
            <v>Sim</v>
          </cell>
        </row>
        <row r="21739">
          <cell r="B21739" t="str">
            <v>PAROS FI RENDA FIXA</v>
          </cell>
          <cell r="I21739" t="str">
            <v>Sim</v>
          </cell>
        </row>
        <row r="21740">
          <cell r="B21740" t="str">
            <v>PARQUE ANHANGUERA FII - PQAG11</v>
          </cell>
          <cell r="I21740" t="str">
            <v>Não</v>
          </cell>
        </row>
        <row r="21741">
          <cell r="B21741" t="str">
            <v>PARQUE DOM PEDRO SHOPPING CENTER FII - PQDP11</v>
          </cell>
          <cell r="I21741" t="str">
            <v>Não</v>
          </cell>
        </row>
        <row r="21742">
          <cell r="B21742" t="str">
            <v>PARTICIPAÇÕES CASH INVESTIMENTO NO EXTERIOR FI MULTIMERCADO</v>
          </cell>
          <cell r="I21742" t="str">
            <v>Não</v>
          </cell>
        </row>
        <row r="21743">
          <cell r="B21743" t="str">
            <v>PARTNER FI RENDA FIXA</v>
          </cell>
          <cell r="I21743" t="str">
            <v>Sim</v>
          </cell>
        </row>
        <row r="21744">
          <cell r="B21744" t="str">
            <v>PARTNER INVESTIMENTO NO EXTERIOR FI AÇÕES</v>
          </cell>
          <cell r="I21744" t="str">
            <v>Não</v>
          </cell>
        </row>
        <row r="21745">
          <cell r="B21745" t="str">
            <v>PASCAL INVESTIMENTO NO EXTERIOR FI MULTIMERCADO CRÉDITO PRIVADO</v>
          </cell>
          <cell r="I21745" t="str">
            <v>Sim</v>
          </cell>
        </row>
        <row r="21746">
          <cell r="B21746" t="str">
            <v>PÁSCOA INVESTIMENTO NO EXTERIOR FI MULTIMERCADO CRÉDITO PRIVADO</v>
          </cell>
          <cell r="I21746" t="str">
            <v>Não</v>
          </cell>
        </row>
        <row r="21747">
          <cell r="B21747" t="str">
            <v>PASSO FUNDO RS ABERTO FIDC</v>
          </cell>
          <cell r="I21747" t="str">
            <v>Não classificado</v>
          </cell>
        </row>
        <row r="21748">
          <cell r="B21748" t="str">
            <v>PASSO INVESTIMENTO NO EXTERIOR FIC MULTIMERCADO CRÉDITO PRIVADO</v>
          </cell>
          <cell r="I21748" t="str">
            <v>Não</v>
          </cell>
        </row>
        <row r="21749">
          <cell r="B21749" t="str">
            <v>PASTEUR FI AÇÕES</v>
          </cell>
          <cell r="I21749" t="str">
            <v>Não</v>
          </cell>
        </row>
        <row r="21750">
          <cell r="B21750" t="str">
            <v>PAT FUTURO INVESTIMENTO NO EXTERIOR FI MULTIMERCADO CRÉDITO PRIVADO</v>
          </cell>
          <cell r="I21750" t="str">
            <v>Sim</v>
          </cell>
        </row>
        <row r="21751">
          <cell r="B21751" t="str">
            <v>PATIENCE INVESTIMENTO NO EXTERIOR FI MULTIMERCADO CRÉDITO PRIVADO</v>
          </cell>
          <cell r="I21751" t="str">
            <v>Não</v>
          </cell>
        </row>
        <row r="21752">
          <cell r="B21752" t="str">
            <v>PATMOS FIC MULTIMERCADO CRÉDITO PRIVADO</v>
          </cell>
          <cell r="I21752" t="str">
            <v>Sim</v>
          </cell>
        </row>
        <row r="21753">
          <cell r="B21753" t="str">
            <v>PATRIA BRASIL III FICFIP INFRAESTRUTURA</v>
          </cell>
          <cell r="I21753" t="str">
            <v>Não classificado</v>
          </cell>
        </row>
        <row r="21754">
          <cell r="B21754" t="str">
            <v>PÁTRIA CRÉDITO ESTRUTURADO FIDC SUBORDINADA JÚNIOR</v>
          </cell>
          <cell r="I21754" t="str">
            <v>Não classificado</v>
          </cell>
        </row>
        <row r="21755">
          <cell r="B21755" t="str">
            <v>PÁTRIA EDIFÍCIOS CORPORATIVOS FII - PATC11</v>
          </cell>
          <cell r="I21755" t="str">
            <v>Não</v>
          </cell>
        </row>
        <row r="21756">
          <cell r="B21756" t="str">
            <v>PATRIA FICFIP INFRAESTRUTURA</v>
          </cell>
          <cell r="I21756" t="str">
            <v>Não classificado</v>
          </cell>
        </row>
        <row r="21757">
          <cell r="B21757" t="str">
            <v>PATRIA III SPECIAL OPPORTUNITIES FIP INFRAESTRUTURA MULTIESTRATÉGIA</v>
          </cell>
          <cell r="I21757" t="str">
            <v>Não classificado</v>
          </cell>
        </row>
        <row r="21758">
          <cell r="B21758" t="str">
            <v>PÁTRIA INFRA IV PVT FIC MULTIMERCADO</v>
          </cell>
          <cell r="I21758" t="str">
            <v>Não</v>
          </cell>
        </row>
        <row r="21759">
          <cell r="B21759" t="str">
            <v>PATRIA IV FEEDER C FIP INFRAESTRUTURA MULTIESTRATÉGIA</v>
          </cell>
          <cell r="I21759" t="str">
            <v>Não classificado</v>
          </cell>
        </row>
        <row r="21760">
          <cell r="B21760" t="str">
            <v>PÁTRIA IV FIP INFRAESTRUTURA MULTIESTRATÉGIA</v>
          </cell>
          <cell r="I21760" t="str">
            <v>Não classificado</v>
          </cell>
        </row>
        <row r="21761">
          <cell r="B21761" t="str">
            <v>PÁTRIA LOGÍSTICA FII - PATL11</v>
          </cell>
          <cell r="I21761" t="str">
            <v>Não classificado</v>
          </cell>
        </row>
        <row r="21762">
          <cell r="B21762" t="str">
            <v>PÁTRIA PIPE ADVISORY II FIC AÇÕES</v>
          </cell>
          <cell r="I21762" t="str">
            <v>Não</v>
          </cell>
        </row>
        <row r="21763">
          <cell r="B21763" t="str">
            <v>PÁTRIA PIPE FEEDER INSTITUCIONAL FIC AÇÕES</v>
          </cell>
          <cell r="I21763" t="str">
            <v>Não</v>
          </cell>
        </row>
        <row r="21764">
          <cell r="B21764" t="str">
            <v>PÁTRIA PIPE FEEDER TEAM FIC AÇÕES</v>
          </cell>
          <cell r="I21764" t="str">
            <v>Não</v>
          </cell>
        </row>
        <row r="21765">
          <cell r="B21765" t="str">
            <v>PÁTRIA PIPE MASTER FI AÇÕES</v>
          </cell>
          <cell r="I21765" t="str">
            <v>Não</v>
          </cell>
        </row>
        <row r="21766">
          <cell r="B21766" t="str">
            <v>PÁTRIA PRIVATE EQUITY VI FEEDER FIP MULTIESTRATÉGIA</v>
          </cell>
          <cell r="I21766" t="str">
            <v>Não classificado</v>
          </cell>
        </row>
        <row r="21767">
          <cell r="B21767" t="str">
            <v>PÁTRIA REAL ESTATE II FIP MULTIESTRATÉGIA</v>
          </cell>
          <cell r="I21767" t="str">
            <v>Não classificado</v>
          </cell>
        </row>
        <row r="21768">
          <cell r="B21768" t="str">
            <v>PÁTRIA REAL ESTATE III FIC MULTIMERCADO CRÉDITO PRIVADO</v>
          </cell>
          <cell r="I21768" t="str">
            <v>Não</v>
          </cell>
        </row>
        <row r="21769">
          <cell r="B21769" t="str">
            <v>PÁTRIA REAL ESTATE III FIP MULTIESTRATÉGIA</v>
          </cell>
          <cell r="I21769" t="str">
            <v>Não classificado</v>
          </cell>
        </row>
        <row r="21770">
          <cell r="B21770" t="str">
            <v>PÁTRIA REAL ESTATE III PRIVATE I FICFIP</v>
          </cell>
          <cell r="I21770" t="str">
            <v>Não classificado</v>
          </cell>
        </row>
        <row r="21771">
          <cell r="B21771" t="str">
            <v>PÁTRIA REAL ESTATE III PVT FI MULTIMERCADO CRÉDITO PRIVADO</v>
          </cell>
          <cell r="I21771" t="str">
            <v>Sim</v>
          </cell>
        </row>
        <row r="21772">
          <cell r="B21772" t="str">
            <v>PATRIMONIAL FI AÇÕES</v>
          </cell>
          <cell r="I21772" t="str">
            <v>Não</v>
          </cell>
        </row>
        <row r="21773">
          <cell r="B21773" t="str">
            <v>PATRIMONIAL FI RENDA FIXA REFERENCIADO DI</v>
          </cell>
          <cell r="I21773" t="str">
            <v>Não</v>
          </cell>
        </row>
        <row r="21774">
          <cell r="B21774" t="str">
            <v>PATRIMONIAL II FI MULTIMERCADO CRÉDITO PRIVADO</v>
          </cell>
          <cell r="I21774" t="str">
            <v>Não</v>
          </cell>
        </row>
        <row r="21775">
          <cell r="B21775" t="str">
            <v>PATRIMONIAL MÁSTER INVESTIMENTO NO EXTERIOR FIC MULTIMERCADO CRÉDITO PRIVADO</v>
          </cell>
          <cell r="I21775" t="str">
            <v>Sim</v>
          </cell>
        </row>
        <row r="21776">
          <cell r="B21776" t="str">
            <v>PATRIMONIAL MULTIGESTOR INVESTIMENTO NO EXTERIOR FIC MULTIMERCADO CRÉDITO PRIVADO</v>
          </cell>
          <cell r="I21776" t="str">
            <v>Não</v>
          </cell>
        </row>
        <row r="21777">
          <cell r="B21777" t="str">
            <v>PAVA FI AÇÕES</v>
          </cell>
          <cell r="I21777" t="str">
            <v>Não</v>
          </cell>
        </row>
        <row r="21778">
          <cell r="B21778" t="str">
            <v>PAX INVESTIMENTO NO EXTERIOR FI MULTIMERCADO CRÉDITO PRIVADO</v>
          </cell>
          <cell r="I21778" t="str">
            <v>Não</v>
          </cell>
        </row>
        <row r="21779">
          <cell r="B21779" t="str">
            <v>PAYARA 3 VENTURE CAPITAL ADVISORY INVESTEIMENTO NO EXTERIOR FI MULTIMERCADO CRÉDITO PRIVADO</v>
          </cell>
          <cell r="I21779" t="str">
            <v>Não</v>
          </cell>
        </row>
        <row r="21780">
          <cell r="B21780" t="str">
            <v>PB JPL INVESTIMENTO NO EXTERIOR FI MULTIMERCADO CRÉDITO PRIVADO</v>
          </cell>
          <cell r="I21780" t="str">
            <v>Não</v>
          </cell>
        </row>
        <row r="21781">
          <cell r="B21781" t="str">
            <v>PB PETRÓPOLIS FI MULTIMERCADO CRÉDITO PRIVADO</v>
          </cell>
          <cell r="I21781" t="str">
            <v>Não</v>
          </cell>
        </row>
        <row r="21782">
          <cell r="B21782" t="str">
            <v>PB TRIZUL FI MULTIMERCADO CRÉDITO PRIVADO</v>
          </cell>
          <cell r="I21782" t="str">
            <v>Não</v>
          </cell>
        </row>
        <row r="21783">
          <cell r="B21783" t="str">
            <v>PBUC FI AÇÕES</v>
          </cell>
          <cell r="I21783" t="str">
            <v>Não</v>
          </cell>
        </row>
        <row r="21784">
          <cell r="B21784" t="str">
            <v>PCG FIC MULTIMERCADO CRÉDITO PRIVADO</v>
          </cell>
          <cell r="I21784" t="str">
            <v>Não</v>
          </cell>
        </row>
        <row r="21785">
          <cell r="B21785" t="str">
            <v>PCG-BRASIL FIDC NP MULTICARTEIRA 10</v>
          </cell>
          <cell r="I21785" t="str">
            <v>Sim</v>
          </cell>
        </row>
        <row r="21786">
          <cell r="B21786" t="str">
            <v>PCP FIP MULTIESTRATÉGIA</v>
          </cell>
          <cell r="I21786" t="str">
            <v>Não classificado</v>
          </cell>
        </row>
        <row r="21787">
          <cell r="B21787" t="str">
            <v>PDR CAPITAL INVESTIMENTO NO EXTERIOR FI AÇÕES</v>
          </cell>
          <cell r="I21787" t="str">
            <v>Sim</v>
          </cell>
        </row>
        <row r="21788">
          <cell r="B21788" t="str">
            <v>PE SOPP II INVESTIMENTO NO EXTERIOR FIP MULTIESTRATÉGIA</v>
          </cell>
          <cell r="I21788" t="str">
            <v>Não classificado</v>
          </cell>
        </row>
        <row r="21789">
          <cell r="B21789" t="str">
            <v>PEARL FIDC NP SÊNIOR 1</v>
          </cell>
          <cell r="I21789" t="str">
            <v>Não</v>
          </cell>
        </row>
        <row r="21790">
          <cell r="B21790" t="str">
            <v>PEDRA AZUL FI INFRA RENDA FIXA</v>
          </cell>
          <cell r="I21790" t="str">
            <v>Não</v>
          </cell>
        </row>
        <row r="21791">
          <cell r="B21791" t="str">
            <v>PEDRA AZUL INVESTIMENTO NO EXTERIOR FI MULTIMERCADO CRÉDITO PRIVADO</v>
          </cell>
          <cell r="I21791" t="str">
            <v>Não</v>
          </cell>
        </row>
        <row r="21792">
          <cell r="B21792" t="str">
            <v>PEDRA NEGRA FIC AÇÕES</v>
          </cell>
          <cell r="I21792" t="str">
            <v>Sim</v>
          </cell>
        </row>
        <row r="21793">
          <cell r="B21793" t="str">
            <v>PEDRA NEGRA INFRAESTRUTURA FI RENDA FIXA CRÉDITO PRIVADO</v>
          </cell>
          <cell r="I21793" t="str">
            <v>Não</v>
          </cell>
        </row>
        <row r="21794">
          <cell r="B21794" t="str">
            <v>PEDRA NEGRA JR&amp;P INVESTIMENTO NO EXTERIOR FI MULTIMERCADO CRÉDITO PRIVADO</v>
          </cell>
          <cell r="I21794" t="str">
            <v>Não</v>
          </cell>
        </row>
        <row r="21795">
          <cell r="B21795" t="str">
            <v>PEDRA NEGRA MM INVESTIMENTO NO EXTERIOR FI MULTIMERCADO CRÉDITO PRIVADO</v>
          </cell>
          <cell r="I21795" t="str">
            <v>Não</v>
          </cell>
        </row>
        <row r="21796">
          <cell r="B21796" t="str">
            <v>PEDRA NEGRA RENDA IMOBILIÁRIA FII - FPNG11</v>
          </cell>
          <cell r="I21796" t="str">
            <v>Não</v>
          </cell>
        </row>
        <row r="21797">
          <cell r="B21797" t="str">
            <v>PEDRA NEGRA RFP INVESTIMENTO NO EXTERIOR FI MULTIMERCADO CRÉDITO PRIVADO</v>
          </cell>
          <cell r="I21797" t="str">
            <v>Não</v>
          </cell>
        </row>
        <row r="21798">
          <cell r="B21798" t="str">
            <v>PEDRA NEGRA RV FI AÇÕES BDR NÍVEL I</v>
          </cell>
          <cell r="I21798" t="str">
            <v>Não</v>
          </cell>
        </row>
        <row r="21799">
          <cell r="B21799" t="str">
            <v>PEDRA REDONDA INVESTIMENTO NO EXTERIOR FI MULTIMERCADO CRÉDITO PRIVADO</v>
          </cell>
          <cell r="I21799" t="str">
            <v>Não</v>
          </cell>
        </row>
        <row r="21800">
          <cell r="B21800" t="str">
            <v>PEG BÚSSOLA FIC AÇÕES</v>
          </cell>
          <cell r="I21800" t="str">
            <v>Não</v>
          </cell>
        </row>
        <row r="21801">
          <cell r="B21801" t="str">
            <v>PEG INVESTESTIMENTO NO EXTERIOR FI MULTIMERCADO CRÉDITO PRIVADO</v>
          </cell>
          <cell r="I21801" t="str">
            <v>Não</v>
          </cell>
        </row>
        <row r="21802">
          <cell r="B21802" t="str">
            <v>PEGASUS INVESTIMENTO NO EXTERIOR FI AÇÕES</v>
          </cell>
          <cell r="I21802" t="str">
            <v>Sim</v>
          </cell>
        </row>
        <row r="21803">
          <cell r="B21803" t="str">
            <v>PELEGRINO FIC MULTIMERCADO CRÉDITO PRIVADO</v>
          </cell>
          <cell r="I21803" t="str">
            <v>Sim</v>
          </cell>
        </row>
        <row r="21804">
          <cell r="B21804" t="str">
            <v>PELICANO FI MULTIMERCADO</v>
          </cell>
          <cell r="I21804" t="str">
            <v>Sim</v>
          </cell>
        </row>
        <row r="21805">
          <cell r="B21805" t="str">
            <v>PENHA FI AÇÕES</v>
          </cell>
          <cell r="I21805" t="str">
            <v>Não</v>
          </cell>
        </row>
        <row r="21806">
          <cell r="B21806" t="str">
            <v>PENÍNSULA ESTRUTURADOS INVESTIMENTO NO EXTERIOR FI MULTIMERCADO CRÉDITO PRIVADO</v>
          </cell>
          <cell r="I21806" t="str">
            <v>Não</v>
          </cell>
        </row>
        <row r="21807">
          <cell r="B21807" t="str">
            <v>PENÍNSULA GLOBAL BONDS INVESTIMENTO NO EXTERIOR FI MULTIMERCADO CRÉDITO PRIVADO</v>
          </cell>
          <cell r="I21807" t="str">
            <v>Não</v>
          </cell>
        </row>
        <row r="21808">
          <cell r="B21808" t="str">
            <v>PENINSULA II FIP MULTIESTRATÉGIA</v>
          </cell>
          <cell r="I21808" t="str">
            <v>Sim</v>
          </cell>
        </row>
        <row r="21809">
          <cell r="B21809" t="str">
            <v>PENÍNSULA INVESTIMENTO NO EXTERIOR FIP MULTIESTRATÉGIA</v>
          </cell>
          <cell r="I21809" t="str">
            <v>Sim</v>
          </cell>
        </row>
        <row r="21810">
          <cell r="B21810" t="str">
            <v>PENÍNSULA TOTAL RETURN INVESTIMENTO NO EXTERIOR FI MULTIMERCADO CRÉDITO PRIVADO</v>
          </cell>
          <cell r="I21810" t="str">
            <v>Não</v>
          </cell>
        </row>
        <row r="21811">
          <cell r="B21811" t="str">
            <v>PENÍNSULA VERDE INVESTIMENTO NO EXTERIOR FI MULTIMERCADO CRÉDITO PRIVADO</v>
          </cell>
          <cell r="I21811" t="str">
            <v>Não</v>
          </cell>
        </row>
        <row r="21812">
          <cell r="B21812" t="str">
            <v>PENTÁGONO HOLDING FI RENDA FIXA CRÉDITO PRIVADO CURTO PRAZO</v>
          </cell>
          <cell r="I21812" t="str">
            <v>Não</v>
          </cell>
        </row>
        <row r="21813">
          <cell r="B21813" t="str">
            <v>PEPÊ INVESTIMENTO NO EXTERIOR FI AÇÕES</v>
          </cell>
          <cell r="I21813" t="str">
            <v>Sim</v>
          </cell>
        </row>
        <row r="21814">
          <cell r="B21814" t="str">
            <v>PER VALUE FI AÇÕES</v>
          </cell>
          <cell r="I21814" t="str">
            <v>Não</v>
          </cell>
        </row>
        <row r="21815">
          <cell r="B21815" t="str">
            <v>PERFIN APOLLO ENERGIA FIP INFRAESTRUTURA - PFIN11</v>
          </cell>
          <cell r="I21815" t="str">
            <v>Não classificado</v>
          </cell>
        </row>
        <row r="21816">
          <cell r="B21816" t="str">
            <v>PERFIN ARES 2 FIP INFRAESTRUTURA</v>
          </cell>
          <cell r="I21816" t="str">
            <v>Não classificado</v>
          </cell>
        </row>
        <row r="21817">
          <cell r="B21817" t="str">
            <v>PERFIN EQUITY HEDGE FIC MULTIMERCADO</v>
          </cell>
          <cell r="I21817" t="str">
            <v>Não</v>
          </cell>
        </row>
        <row r="21818">
          <cell r="B21818" t="str">
            <v>PERFIN EQUITY HEDGE MASTER FI MULTIMERCADO</v>
          </cell>
          <cell r="I21818" t="str">
            <v>Não</v>
          </cell>
        </row>
        <row r="21819">
          <cell r="B21819" t="str">
            <v>PERFIN FORESIGHT INSTITUCIONAL FIC AÇÕES</v>
          </cell>
          <cell r="I21819" t="str">
            <v>Não</v>
          </cell>
        </row>
        <row r="21820">
          <cell r="B21820" t="str">
            <v>PERFIN FORESIGHT MASTER FI AÇÕES</v>
          </cell>
          <cell r="I21820" t="str">
            <v>Não</v>
          </cell>
        </row>
        <row r="21821">
          <cell r="B21821" t="str">
            <v>PERFIN MERCURY FIP INFRAESTRUTURA</v>
          </cell>
          <cell r="I21821" t="str">
            <v>Não classificado</v>
          </cell>
        </row>
        <row r="21822">
          <cell r="B21822" t="str">
            <v>PERFIN NOVO TEMPO III INVESTIMENTO NO EXTERIOR FI AÇÕES</v>
          </cell>
          <cell r="I21822" t="str">
            <v>Não</v>
          </cell>
        </row>
        <row r="21823">
          <cell r="B21823" t="str">
            <v>PERFORMANCE PLUS FIC MULTIMERCADO CRÉDITO PRIVADO</v>
          </cell>
          <cell r="I21823" t="str">
            <v>Não</v>
          </cell>
        </row>
        <row r="21824">
          <cell r="B21824" t="str">
            <v>PÉRICLES FI MULTIMERCADO</v>
          </cell>
          <cell r="I21824" t="str">
            <v>Sim</v>
          </cell>
        </row>
        <row r="21825">
          <cell r="B21825" t="str">
            <v>PERNAMBUCO FI RENDA FIXA</v>
          </cell>
          <cell r="I21825" t="str">
            <v>Sim</v>
          </cell>
        </row>
        <row r="21826">
          <cell r="B21826" t="str">
            <v>PEROBA INVESTIMENTO NO EXTERIOR FIC MULTIMERCADO CRÉDITO PRIVADO</v>
          </cell>
          <cell r="I21826" t="str">
            <v>Não</v>
          </cell>
        </row>
        <row r="21827">
          <cell r="B21827" t="str">
            <v>PERSEVERA COMPASS ADVISORY FIC MULTIMERCADO</v>
          </cell>
          <cell r="I21827" t="str">
            <v>Não</v>
          </cell>
        </row>
        <row r="21828">
          <cell r="B21828" t="str">
            <v>PERSEVERA COMPASS FI MULTIMERCADO</v>
          </cell>
          <cell r="I21828" t="str">
            <v>Não</v>
          </cell>
        </row>
        <row r="21829">
          <cell r="B21829" t="str">
            <v>PERSEVERA COMPASS FIC MULTIMERCADO</v>
          </cell>
          <cell r="I21829" t="str">
            <v>Não</v>
          </cell>
        </row>
        <row r="21830">
          <cell r="B21830" t="str">
            <v>PERSHING SQUARE CAPITAL MANAGEMENT USD ACCESS INVESTIMENTO NO EXTERIOR FI AÇÕES</v>
          </cell>
          <cell r="I21830" t="str">
            <v>Não</v>
          </cell>
        </row>
        <row r="21831">
          <cell r="B21831" t="str">
            <v>PÉRSICO FIC MULTIMERCADO CRÉDITO PRIVADO</v>
          </cell>
          <cell r="I21831" t="str">
            <v>Sim</v>
          </cell>
        </row>
        <row r="21832">
          <cell r="B21832" t="str">
            <v>PERSONAL INVESTIMENTO NO EXTERIOR FI MULTIMERCADO CRÉDITO PRIVADO</v>
          </cell>
          <cell r="I21832" t="str">
            <v>Não</v>
          </cell>
        </row>
        <row r="21833">
          <cell r="B21833" t="str">
            <v>PERTO DÁGUA INVESTIMENTO NO EXTERIOR FI MULTIMERCADO CRÉDITO PRIVADO</v>
          </cell>
          <cell r="I21833" t="str">
            <v>Não</v>
          </cell>
        </row>
        <row r="21834">
          <cell r="B21834" t="str">
            <v>PETRA LIQUIDEZ FI RENDA FIXA REFERENCIADO DI LP</v>
          </cell>
          <cell r="I21834" t="str">
            <v>Não</v>
          </cell>
        </row>
        <row r="21835">
          <cell r="B21835" t="str">
            <v>PETROS ATIVO FI AÇÕES</v>
          </cell>
          <cell r="I21835" t="str">
            <v>Sim</v>
          </cell>
        </row>
        <row r="21836">
          <cell r="B21836" t="str">
            <v>PETROS FI MULTIMERCADO CRÉDITO PRIVADO</v>
          </cell>
          <cell r="I21836" t="str">
            <v>Sim</v>
          </cell>
        </row>
        <row r="21837">
          <cell r="B21837" t="str">
            <v>PETROS LIQUIDEZ FI RENDA FIXA</v>
          </cell>
          <cell r="I21837" t="str">
            <v>Sim</v>
          </cell>
        </row>
        <row r="21838">
          <cell r="B21838" t="str">
            <v>PETROS SELEÇÃO ALTA LIQUIDEZ FI AÇÕES</v>
          </cell>
          <cell r="I21838" t="str">
            <v>Sim</v>
          </cell>
        </row>
        <row r="21839">
          <cell r="B21839" t="str">
            <v>PG3 FI MULTIMERCADO CRÉDITO PRIVADO</v>
          </cell>
          <cell r="I21839" t="str">
            <v>Não</v>
          </cell>
        </row>
        <row r="21840">
          <cell r="B21840" t="str">
            <v>PGB INVESTIMENTO NO EXTERIOR FI AÇÕES</v>
          </cell>
          <cell r="I21840" t="str">
            <v>Sim</v>
          </cell>
        </row>
        <row r="21841">
          <cell r="B21841" t="str">
            <v>PGMPE INVESTIMENTO NO EXTERIOR FI MULTIMERCADO CRÉDITO PRIVADO</v>
          </cell>
          <cell r="I21841" t="str">
            <v>Não</v>
          </cell>
        </row>
        <row r="21842">
          <cell r="B21842" t="str">
            <v>PH7 FIC MULTIMERCADO CRÉDITO PRIVADO</v>
          </cell>
          <cell r="I21842" t="str">
            <v>Sim</v>
          </cell>
        </row>
        <row r="21843">
          <cell r="B21843" t="str">
            <v>PHANTOM FIC AÇÕES</v>
          </cell>
          <cell r="I21843" t="str">
            <v>Não</v>
          </cell>
        </row>
        <row r="21844">
          <cell r="B21844" t="str">
            <v>PHENIX I FI RENDA FIXA CRÉDITO PRIVADO</v>
          </cell>
          <cell r="I21844" t="str">
            <v>Não</v>
          </cell>
        </row>
        <row r="21845">
          <cell r="B21845" t="str">
            <v>PHISIQ QI CHALLENGER FI MULTIMERCADO CRÉDITO PRIVADO</v>
          </cell>
          <cell r="I21845" t="str">
            <v>Não</v>
          </cell>
        </row>
        <row r="21846">
          <cell r="B21846" t="str">
            <v>PHISIQ QI GRAND SLAM FI MULTIMERCADO CRÉDITO PRIVADO</v>
          </cell>
          <cell r="I21846" t="str">
            <v>Não</v>
          </cell>
        </row>
        <row r="21847">
          <cell r="B21847" t="str">
            <v>PHUKET INVESTIMENTO NO EXTERIOR FIC MULTIMERCADO CRÉDITO PRIVADO</v>
          </cell>
          <cell r="I21847" t="str">
            <v>Não</v>
          </cell>
        </row>
        <row r="21848">
          <cell r="B21848" t="str">
            <v>PI XII FI MULTIMERCADO CRÉDITO PRIVADO</v>
          </cell>
          <cell r="I21848" t="str">
            <v>Sim</v>
          </cell>
        </row>
        <row r="21849">
          <cell r="B21849" t="str">
            <v>PIATÃ FI RENDA FIXA PREVIDENCIÁRIO CRÉDITO PRIVADO LP</v>
          </cell>
          <cell r="I21849" t="str">
            <v>Não</v>
          </cell>
        </row>
        <row r="21850">
          <cell r="B21850" t="str">
            <v>PICBLOC INVESTIMENTO NO EXTERIOR FIC MULTIMERCADO</v>
          </cell>
          <cell r="I21850" t="str">
            <v>Não</v>
          </cell>
        </row>
        <row r="21851">
          <cell r="B21851" t="str">
            <v>PICORÓ INVESTIMENTO NO EXTERIOR FI MULTIMERCADO CRÉDITO PRIVADO</v>
          </cell>
          <cell r="I21851" t="str">
            <v>Não</v>
          </cell>
        </row>
        <row r="21852">
          <cell r="B21852" t="str">
            <v>PICTOR INVESTIMENTO NO EXTERIOR FI MULTIMERCADO CRÉDITO PRIVADO</v>
          </cell>
          <cell r="I21852" t="str">
            <v>Não</v>
          </cell>
        </row>
        <row r="21853">
          <cell r="B21853" t="str">
            <v>PIENZA FI RENDA FIXA CRÉDITO PRIVADO</v>
          </cell>
          <cell r="I21853" t="str">
            <v>Não</v>
          </cell>
        </row>
        <row r="21854">
          <cell r="B21854" t="str">
            <v>PILOT BLUE II FIC MULTIMERCADO CRÉDITO PRIVADO</v>
          </cell>
          <cell r="I21854" t="str">
            <v>Não</v>
          </cell>
        </row>
        <row r="21855">
          <cell r="B21855" t="str">
            <v>PILOTIS FI AÇÕES</v>
          </cell>
          <cell r="I21855" t="str">
            <v>Não</v>
          </cell>
        </row>
        <row r="21856">
          <cell r="B21856" t="str">
            <v>PIMCO GLOBAL FINANCIALS CREDIT INVESTIMENTO NO EXTERIOR FI MULTIMERCADO</v>
          </cell>
          <cell r="I21856" t="str">
            <v>Não</v>
          </cell>
        </row>
        <row r="21857">
          <cell r="B21857" t="str">
            <v>PIMCO GLOBAL FINANCIALS CREDIT INVESTIMENTO NO EXTERIOR FIC MULTIMERCADO</v>
          </cell>
          <cell r="I21857" t="str">
            <v>Não</v>
          </cell>
        </row>
        <row r="21858">
          <cell r="B21858" t="str">
            <v>PIMCO INCOME DÓLAR INVESTIMENTO NO EXTERIOR FI MULTIMERCADO</v>
          </cell>
          <cell r="I21858" t="str">
            <v>Não</v>
          </cell>
        </row>
        <row r="21859">
          <cell r="B21859" t="str">
            <v>PIMCO INCOME DÓLAR INVESTIMENTO NO EXTERIOR FIC MULTIMERCADO</v>
          </cell>
          <cell r="I21859" t="str">
            <v>Não</v>
          </cell>
        </row>
        <row r="21860">
          <cell r="B21860" t="str">
            <v>PIMCO INCOME INVESTIMENTO NO EXTERIOR FI MULTIMERCADO</v>
          </cell>
          <cell r="I21860" t="str">
            <v>Não</v>
          </cell>
        </row>
        <row r="21861">
          <cell r="B21861" t="str">
            <v>PIMCO INCOME INVESTIMENTO NO EXTERIOR FIC MULTIMERCADO</v>
          </cell>
          <cell r="I21861" t="str">
            <v>Não</v>
          </cell>
        </row>
        <row r="21862">
          <cell r="B21862" t="str">
            <v>PIMCO INCOME PVT INVESTIMENTO NO EXTERIOR FIC MULTIMERCADO</v>
          </cell>
          <cell r="I21862" t="str">
            <v>Não</v>
          </cell>
        </row>
        <row r="21863">
          <cell r="B21863" t="str">
            <v>PINGUIM FI AÇÕES</v>
          </cell>
          <cell r="I21863" t="str">
            <v>Não</v>
          </cell>
        </row>
        <row r="21864">
          <cell r="B21864" t="str">
            <v>PINHEIROS FIP MULTIESTRATÉGIA</v>
          </cell>
          <cell r="I21864" t="str">
            <v>Não classificado</v>
          </cell>
        </row>
        <row r="21865">
          <cell r="B21865" t="str">
            <v>PININGA FIC MULTIMERCADO</v>
          </cell>
          <cell r="I21865" t="str">
            <v>Não</v>
          </cell>
        </row>
        <row r="21866">
          <cell r="B21866" t="str">
            <v>PINUS A FI AÇÕES</v>
          </cell>
          <cell r="I21866" t="str">
            <v>Não</v>
          </cell>
        </row>
        <row r="21867">
          <cell r="B21867" t="str">
            <v>PINUS ALTERNATIVO INVESTIMENTO NO EXTERIOR FI MULTIMERCADO CRÉDITO PRIVADO</v>
          </cell>
          <cell r="I21867" t="str">
            <v>Não</v>
          </cell>
        </row>
        <row r="21868">
          <cell r="B21868" t="str">
            <v>PINUS FI RENDA FIXA CRÉDITO PRIVADO</v>
          </cell>
          <cell r="I21868" t="str">
            <v>Não</v>
          </cell>
        </row>
        <row r="21869">
          <cell r="B21869" t="str">
            <v>PINUS M INVESTIMENTO NO EXTERIOR FIC MULTIMERCADO CRÉDITO PRIVADO</v>
          </cell>
          <cell r="I21869" t="str">
            <v>Não</v>
          </cell>
        </row>
        <row r="21870">
          <cell r="B21870" t="str">
            <v>PIONEIRO INVESTIMENTO NO EXTERIOR FI MULTIMERCADO CRÉDITO PRIVADO</v>
          </cell>
          <cell r="I21870" t="str">
            <v>Não</v>
          </cell>
        </row>
        <row r="21871">
          <cell r="B21871" t="str">
            <v>PIRAQUARA INVESTIMENTO NO EXTERIOR FI MULTIMERCADO CRÉDITO PRIVADO</v>
          </cell>
          <cell r="I21871" t="str">
            <v>Não</v>
          </cell>
        </row>
        <row r="21872">
          <cell r="B21872" t="str">
            <v>PIRATINI FI RENDA FIXA</v>
          </cell>
          <cell r="I21872" t="str">
            <v>Sim</v>
          </cell>
        </row>
        <row r="21873">
          <cell r="B21873" t="str">
            <v>PIRINEUS FI AÇÕES</v>
          </cell>
          <cell r="I21873" t="str">
            <v>Não</v>
          </cell>
        </row>
        <row r="21874">
          <cell r="B21874" t="str">
            <v>PIRINEUS FIP</v>
          </cell>
          <cell r="I21874" t="str">
            <v>Não</v>
          </cell>
        </row>
        <row r="21875">
          <cell r="B21875" t="str">
            <v>PITUBA FI AÇÕES</v>
          </cell>
          <cell r="I21875" t="str">
            <v>Sim</v>
          </cell>
        </row>
        <row r="21876">
          <cell r="B21876" t="str">
            <v>PLANO ACCOR DE PREVIDÊNCIA PGBL/VGBL FI RENDA FIXA</v>
          </cell>
          <cell r="I21876" t="str">
            <v>Não</v>
          </cell>
        </row>
        <row r="21877">
          <cell r="B21877" t="str">
            <v>PLANOS BD II FI MULTIMERCADO</v>
          </cell>
          <cell r="I21877" t="str">
            <v>Não</v>
          </cell>
        </row>
        <row r="21878">
          <cell r="B21878" t="str">
            <v>PLATAFORMA BLACK FI RENDA FIXA CRÉDITO PRIVADO</v>
          </cell>
          <cell r="I21878" t="str">
            <v>Não</v>
          </cell>
        </row>
        <row r="21879">
          <cell r="B21879" t="str">
            <v>PLATAFORMA STAR FIC RENDA FIXA CRÉDITO PRIVADO</v>
          </cell>
          <cell r="I21879" t="str">
            <v>Não</v>
          </cell>
        </row>
        <row r="21880">
          <cell r="B21880" t="str">
            <v>PLATANUS INVESTIMENTO NO EXTERIOR FIC AÇÕES</v>
          </cell>
          <cell r="I21880" t="str">
            <v>Não</v>
          </cell>
        </row>
        <row r="21881">
          <cell r="B21881" t="str">
            <v>PLATINA 55 INVESTIMENTO NO EXTERIOR FI MULTIMERCADO CRÉDITO PRIVADO</v>
          </cell>
          <cell r="I21881" t="str">
            <v>Não</v>
          </cell>
        </row>
        <row r="21882">
          <cell r="B21882" t="str">
            <v>PLATINA FIC AÇÕES</v>
          </cell>
          <cell r="I21882" t="str">
            <v>Sim</v>
          </cell>
        </row>
        <row r="21883">
          <cell r="B21883" t="str">
            <v>PLATINA H10 ESPELHO INVESTIMENTO NO EXTERIOR FI MULTIMERCADO CRÉDITO PRIVADO</v>
          </cell>
          <cell r="I21883" t="str">
            <v>Não</v>
          </cell>
        </row>
        <row r="21884">
          <cell r="B21884" t="str">
            <v>PLATINA H10 INVESTIMENTO NO EXTERIOR FI MULTIMERCADO CRÉDITO PRIVADO</v>
          </cell>
          <cell r="I21884" t="str">
            <v>Não</v>
          </cell>
        </row>
        <row r="21885">
          <cell r="B21885" t="str">
            <v>PLATINA III FI RENDA FIXA CRÉDITO PRIVADO</v>
          </cell>
          <cell r="I21885" t="str">
            <v>Sim</v>
          </cell>
        </row>
        <row r="21886">
          <cell r="B21886" t="str">
            <v>PLATON INVESTIMENTO NO EXTERIOR FI MULTIMERCADO CRÉDITO PRIVADO</v>
          </cell>
          <cell r="I21886" t="str">
            <v>Não</v>
          </cell>
        </row>
        <row r="21887">
          <cell r="B21887" t="str">
            <v>PLR FICFIDC NP SUBORDINADA JÚNIOR</v>
          </cell>
          <cell r="I21887" t="str">
            <v>Não</v>
          </cell>
        </row>
        <row r="21888">
          <cell r="B21888" t="str">
            <v>PLURAL CRÉDITO CORPORATIVO FI RENDA FIXA CRÉDITO PRIVADO LP</v>
          </cell>
          <cell r="I21888" t="str">
            <v>Não</v>
          </cell>
        </row>
        <row r="21889">
          <cell r="B21889" t="str">
            <v>PLURAL CRÉDITO CORPORATIVO II FIC RENDA FIXA CRÉDITO PRIVADO LP</v>
          </cell>
          <cell r="I21889" t="str">
            <v>Não</v>
          </cell>
        </row>
        <row r="21890">
          <cell r="B21890" t="str">
            <v>PLURAL DEBÊNTURES INCENTIVADAS 30 FIC MULTIMERCADO CRÉDITO PRIVADO</v>
          </cell>
          <cell r="I21890" t="str">
            <v>Não</v>
          </cell>
        </row>
        <row r="21891">
          <cell r="B21891" t="str">
            <v>PLURAL HIGH GRADE FI RENDA FIXA CRÉDITO PRIVADO</v>
          </cell>
          <cell r="I21891" t="str">
            <v>Não</v>
          </cell>
        </row>
        <row r="21892">
          <cell r="B21892" t="str">
            <v>PLURAL LOGÍSTICA FII - PLOG11</v>
          </cell>
          <cell r="I21892" t="str">
            <v>Não classificado</v>
          </cell>
        </row>
        <row r="21893">
          <cell r="B21893" t="str">
            <v>PLURAL MASTER II DEBÊNTURES INCENTIVADAS FI MULTIMERCADO CRÉDITO PRIVADO</v>
          </cell>
          <cell r="I21893" t="str">
            <v>Não</v>
          </cell>
        </row>
        <row r="21894">
          <cell r="B21894" t="str">
            <v>PLURAL RECEBÍVEIS IMOBILIÁRIOS FII - PLCR11</v>
          </cell>
          <cell r="I21894" t="str">
            <v>Não classificado</v>
          </cell>
        </row>
        <row r="21895">
          <cell r="B21895" t="str">
            <v>PLURAL YIELD FI RENDA FIXA REFERENCIADO DI</v>
          </cell>
          <cell r="I21895" t="str">
            <v>Não</v>
          </cell>
        </row>
        <row r="21896">
          <cell r="B21896" t="str">
            <v>PLURIMI INVESTIMENTO NO EXTERIOR FI MULTIMERCADO CRÉDITO PRIVADO</v>
          </cell>
          <cell r="I21896" t="str">
            <v>Não</v>
          </cell>
        </row>
        <row r="21897">
          <cell r="B21897" t="str">
            <v>PLURIS FI MULTIMERCADO</v>
          </cell>
          <cell r="I21897" t="str">
            <v>Não</v>
          </cell>
        </row>
        <row r="21898">
          <cell r="B21898" t="str">
            <v>PLURUM FIC AÇÕES</v>
          </cell>
          <cell r="I21898" t="str">
            <v>Não</v>
          </cell>
        </row>
        <row r="21899">
          <cell r="B21899" t="str">
            <v>PMK INVESTIMENTO NO EXTERIOR FI MULTIMERCADO CRÉDITO PRIVADO</v>
          </cell>
          <cell r="I21899" t="str">
            <v>Não</v>
          </cell>
        </row>
        <row r="21900">
          <cell r="B21900" t="str">
            <v>PO3 MACRO INVESTIMENTO NO EXTERIOR FI MULTIMERCADO CRÉDITO PRIVADO</v>
          </cell>
          <cell r="I21900" t="str">
            <v>Não</v>
          </cell>
        </row>
        <row r="21901">
          <cell r="B21901" t="str">
            <v>POB GROUP LIFE FUND FI RENDA FIXA</v>
          </cell>
          <cell r="I21901" t="str">
            <v>Sim</v>
          </cell>
        </row>
        <row r="21902">
          <cell r="B21902" t="str">
            <v>POB IL ALTERNATIVE ASSETS I FI MULTIMERCADO CRÉDITO PRIVADO</v>
          </cell>
          <cell r="I21902" t="str">
            <v>Não</v>
          </cell>
        </row>
        <row r="21903">
          <cell r="B21903" t="str">
            <v>POB INDIVIDUAL LIFE III FI RENDA FIXA</v>
          </cell>
          <cell r="I21903" t="str">
            <v>Sim</v>
          </cell>
        </row>
        <row r="21904">
          <cell r="B21904" t="str">
            <v>POLINVEST INVESTIMENTO NO EXTERIOR FI MULTIMERCADO CRÉDITO PRIVADO</v>
          </cell>
          <cell r="I21904" t="str">
            <v>Não</v>
          </cell>
        </row>
        <row r="21905">
          <cell r="B21905" t="str">
            <v>POLO BEAGLE INVESTIMENTO NO EXTERIOR FI MULTIMERCADO CRÉDITO PRIVADO</v>
          </cell>
          <cell r="I21905" t="str">
            <v>Não</v>
          </cell>
        </row>
        <row r="21906">
          <cell r="B21906" t="str">
            <v>POLO CRÉDITO CORPORATIVO ADVISORY FI RENDA FIXA CRÉDITO PRIVADO LP</v>
          </cell>
          <cell r="I21906" t="str">
            <v>Não</v>
          </cell>
        </row>
        <row r="21907">
          <cell r="B21907" t="str">
            <v>POLO FI AÇÕES</v>
          </cell>
          <cell r="I21907" t="str">
            <v>Não</v>
          </cell>
        </row>
        <row r="21908">
          <cell r="B21908" t="str">
            <v>POLO I FIC AÇÕES</v>
          </cell>
          <cell r="I21908" t="str">
            <v>Não</v>
          </cell>
        </row>
        <row r="21909">
          <cell r="B21909" t="str">
            <v>POLO II FIC AÇÕES</v>
          </cell>
          <cell r="I21909" t="str">
            <v>Não</v>
          </cell>
        </row>
        <row r="21910">
          <cell r="B21910" t="str">
            <v>POLO JMP MANAGER INVESTIMENTO NO EXTERIOR FI MULTIMERCADO CRÉDITO PRIVADO</v>
          </cell>
          <cell r="I21910" t="str">
            <v>Não</v>
          </cell>
        </row>
        <row r="21911">
          <cell r="B21911" t="str">
            <v>POLO LONG BIAS I FIC MULTIMERCADO</v>
          </cell>
          <cell r="I21911" t="str">
            <v>Não</v>
          </cell>
        </row>
        <row r="21912">
          <cell r="B21912" t="str">
            <v>POLO LONG BIAS MASTER FI MULTIMERCADO</v>
          </cell>
          <cell r="I21912" t="str">
            <v>Não</v>
          </cell>
        </row>
        <row r="21913">
          <cell r="B21913" t="str">
            <v>POLO MACRO FI MULTIMERCADO</v>
          </cell>
          <cell r="I21913" t="str">
            <v>Não</v>
          </cell>
        </row>
        <row r="21914">
          <cell r="B21914" t="str">
            <v>POLO MULTISETORIAL III FI MULTIMERCADO CRÉDITO PRIVADO</v>
          </cell>
          <cell r="I21914" t="str">
            <v>Não</v>
          </cell>
        </row>
        <row r="21915">
          <cell r="B21915" t="str">
            <v>POLO NORTE I LONG SHORT FIC MULTIMERCADO</v>
          </cell>
          <cell r="I21915" t="str">
            <v>Não</v>
          </cell>
        </row>
        <row r="21916">
          <cell r="B21916" t="str">
            <v>POLO NORTE II FIC MULTIMERCADO</v>
          </cell>
          <cell r="I21916" t="str">
            <v>Não</v>
          </cell>
        </row>
        <row r="21917">
          <cell r="B21917" t="str">
            <v>POLO NORTE MASTER FI MULTIMERCADO</v>
          </cell>
          <cell r="I21917" t="str">
            <v>Não</v>
          </cell>
        </row>
        <row r="21918">
          <cell r="B21918" t="str">
            <v>POLO RECEBÍVEIS IMOBILIÁRIOS II FII - PORD11</v>
          </cell>
          <cell r="I21918" t="str">
            <v>Não</v>
          </cell>
        </row>
        <row r="21919">
          <cell r="B21919" t="str">
            <v>POMPONESCO FI MULTIMERCADO CRÉDITO PRIVADO</v>
          </cell>
          <cell r="I21919" t="str">
            <v>Não</v>
          </cell>
        </row>
        <row r="21920">
          <cell r="B21920" t="str">
            <v>PONCIA INVESTIMENTO NO EXTERIOR FI MULTIMERCADO</v>
          </cell>
          <cell r="I21920" t="str">
            <v>Não</v>
          </cell>
        </row>
        <row r="21921">
          <cell r="B21921" t="str">
            <v>PONTA SUL INVESTIMENTO NO EXTERIOR FI AÇÕES</v>
          </cell>
          <cell r="I21921" t="str">
            <v>Sim</v>
          </cell>
        </row>
        <row r="21922">
          <cell r="B21922" t="str">
            <v>PONTE DE PEDRA INVESTIMENTO NO EXTERIOR FI MULTIMERCADO CRÉDITO PRIVADO</v>
          </cell>
          <cell r="I21922" t="str">
            <v>Não</v>
          </cell>
        </row>
        <row r="21923">
          <cell r="B21923" t="str">
            <v>PONTREMOLI INVESTIMENTO NO EXTERIOR FIC MULTIMERCADO CRÉDITO PRIVADO</v>
          </cell>
          <cell r="I21923" t="str">
            <v>Não</v>
          </cell>
        </row>
        <row r="21924">
          <cell r="B21924" t="str">
            <v>PONTUAL BRASIL FIDC NP MULTISSETORIAL SUBORDINADA JÚNIOR</v>
          </cell>
          <cell r="I21924" t="str">
            <v>Não classificado</v>
          </cell>
        </row>
        <row r="21925">
          <cell r="B21925" t="str">
            <v>PORAQUÊ FICFIP</v>
          </cell>
          <cell r="I21925" t="str">
            <v>Não classificado</v>
          </cell>
        </row>
        <row r="21926">
          <cell r="B21926" t="str">
            <v>PORT FIC MULTIMERCADO CRÉDITO PRIVADO</v>
          </cell>
          <cell r="I21926" t="str">
            <v>Não</v>
          </cell>
        </row>
        <row r="21927">
          <cell r="B21927" t="str">
            <v>PORT MM MULTIGESTORES FIC MULTIMERCADO LP</v>
          </cell>
          <cell r="I21927" t="str">
            <v>Não</v>
          </cell>
        </row>
        <row r="21928">
          <cell r="B21928" t="str">
            <v>PORT RV MULTIGESTORES FIC AÇÕES</v>
          </cell>
          <cell r="I21928" t="str">
            <v>Não</v>
          </cell>
        </row>
        <row r="21929">
          <cell r="B21929" t="str">
            <v>PORTFÓLIO 5 ESPECIALMENTE CONSTITUÍDO FI RENDA FIXA</v>
          </cell>
          <cell r="I21929" t="str">
            <v>Não</v>
          </cell>
        </row>
        <row r="21930">
          <cell r="B21930" t="str">
            <v>PORTO ALEGRE AÇÕES INVESTIMENTO NO EXTERIOR FI AÇÕES</v>
          </cell>
          <cell r="I21930" t="str">
            <v>Não</v>
          </cell>
        </row>
        <row r="21931">
          <cell r="B21931" t="str">
            <v>PORTO BELO FI MULTIMERCADO CRÉDITO PRIVADO</v>
          </cell>
          <cell r="I21931" t="str">
            <v>Não</v>
          </cell>
        </row>
        <row r="21932">
          <cell r="B21932" t="str">
            <v>PORTO CERVO II INVESTIMENTO NO EXTERIOR FIC MULTIMERCADO CRÉDITO PRIVADO</v>
          </cell>
          <cell r="I21932" t="str">
            <v>Não</v>
          </cell>
        </row>
        <row r="21933">
          <cell r="B21933" t="str">
            <v>PORTO CERVO INVESTIMENTO NO EXTERIOR FI MULTIMERCADO CRÉDITO PRIVADO</v>
          </cell>
          <cell r="I21933" t="str">
            <v>Não</v>
          </cell>
        </row>
        <row r="21934">
          <cell r="B21934" t="str">
            <v>PORTO E INVESTIMENTO NO EXTERIOR FIC AÇÕES</v>
          </cell>
          <cell r="I21934" t="str">
            <v>Não</v>
          </cell>
        </row>
        <row r="21935">
          <cell r="B21935" t="str">
            <v>PORTO FINO INVESTIMENTO NO EXTERIOR FI MULTIMERCADO CRÉDITO PRIVADO</v>
          </cell>
          <cell r="I21935" t="str">
            <v>Não</v>
          </cell>
        </row>
        <row r="21936">
          <cell r="B21936" t="str">
            <v>PORTO III INVESTIMENTO NO EXTERIOR FIC AÇÕES</v>
          </cell>
          <cell r="I21936" t="str">
            <v>Não</v>
          </cell>
        </row>
        <row r="21937">
          <cell r="B21937" t="str">
            <v>PORTO SEGURO ALOCAÇÃO FIC MULTIMERCADO</v>
          </cell>
          <cell r="I21937" t="str">
            <v>Não</v>
          </cell>
        </row>
        <row r="21938">
          <cell r="B21938" t="str">
            <v>PORTO SEGURO CAPITALIZAÇÃO FI RENDA FIXA</v>
          </cell>
          <cell r="I21938" t="str">
            <v>Não</v>
          </cell>
        </row>
        <row r="21939">
          <cell r="B21939" t="str">
            <v>PORTO SEGURO CARAVELAS FI MULTIMERCADO CRÉDITO PRIVADO</v>
          </cell>
          <cell r="I21939" t="str">
            <v>Não</v>
          </cell>
        </row>
        <row r="21940">
          <cell r="B21940" t="str">
            <v>PORTO SEGURO CLÁSSICO FIC RENDA FIXA LP</v>
          </cell>
          <cell r="I21940" t="str">
            <v>Não</v>
          </cell>
        </row>
        <row r="21941">
          <cell r="B21941" t="str">
            <v>PORTO SEGURO COMPOSTO FIC MULTIMERCADO PREVIDENCIÁRIO</v>
          </cell>
          <cell r="I21941" t="str">
            <v>Sim</v>
          </cell>
        </row>
        <row r="21942">
          <cell r="B21942" t="str">
            <v>PORTO SEGURO CONCEDIDOS FI RENDA FIXA PREVIDENCIÁRIO</v>
          </cell>
          <cell r="I21942" t="str">
            <v>Sim</v>
          </cell>
        </row>
        <row r="21943">
          <cell r="B21943" t="str">
            <v>PORTO SEGURO CONCEDIDOS TRADICIONAL FI RENDA FIXA</v>
          </cell>
          <cell r="I21943" t="str">
            <v>Sim</v>
          </cell>
        </row>
        <row r="21944">
          <cell r="B21944" t="str">
            <v>PORTO SEGURO CONCENTRA FIC AÇÕES</v>
          </cell>
          <cell r="I21944" t="str">
            <v>Não</v>
          </cell>
        </row>
        <row r="21945">
          <cell r="B21945" t="str">
            <v>PORTO SEGURO CONSOLIDADOR INVESTIMENTO NO EXTERIOR FI MULTIMERCADO CRÉDITO PRIVADO</v>
          </cell>
          <cell r="I21945" t="str">
            <v>Sim</v>
          </cell>
        </row>
        <row r="21946">
          <cell r="B21946" t="str">
            <v>PORTO SEGURO CORPORATIVO VALOR FIC AÇÕES</v>
          </cell>
          <cell r="I21946" t="str">
            <v>Não</v>
          </cell>
        </row>
        <row r="21947">
          <cell r="B21947" t="str">
            <v>PORTO SEGURO DIAMANTE FIC MULTIMERCADO PREVIDENCIÁRIO</v>
          </cell>
          <cell r="I21947" t="str">
            <v>Sim</v>
          </cell>
        </row>
        <row r="21948">
          <cell r="B21948" t="str">
            <v>PORTO SEGURO DIAMANTE FIC RENDA FIXA PREVIDENCIÁRIO</v>
          </cell>
          <cell r="I21948" t="str">
            <v>Sim</v>
          </cell>
        </row>
        <row r="21949">
          <cell r="B21949" t="str">
            <v>PORTO SEGURO DIAMANTE PLUS FIC RENDA FIXA PREVIDENCIÁRIO</v>
          </cell>
          <cell r="I21949" t="str">
            <v>Sim</v>
          </cell>
        </row>
        <row r="21950">
          <cell r="B21950" t="str">
            <v>PORTO SEGURO EMPRESARIAL FI RENDA FIXA CRÉDITO PRIVADO</v>
          </cell>
          <cell r="I21950" t="str">
            <v>Não</v>
          </cell>
        </row>
        <row r="21951">
          <cell r="B21951" t="str">
            <v>PORTO SEGURO FI RENDA FIXA REFERENCIADO DI CRÉDITO PRIVADO</v>
          </cell>
          <cell r="I21951" t="str">
            <v>Não</v>
          </cell>
        </row>
        <row r="21952">
          <cell r="B21952" t="str">
            <v>PORTO SEGURO FIC AÇÕES</v>
          </cell>
          <cell r="I21952" t="str">
            <v>Não</v>
          </cell>
        </row>
        <row r="21953">
          <cell r="B21953" t="str">
            <v>PORTO SEGURO FIC MULTIMERCADO CRÉDITO PRIVADO</v>
          </cell>
          <cell r="I21953" t="str">
            <v>Não</v>
          </cell>
        </row>
        <row r="21954">
          <cell r="B21954" t="str">
            <v>PORTO SEGURO FIC RENDA FIXA REFERENCIADO DI</v>
          </cell>
          <cell r="I21954" t="str">
            <v>Não</v>
          </cell>
        </row>
        <row r="21955">
          <cell r="B21955" t="str">
            <v>PORTO SEGURO IMA-B5 FIC RENDA FIXA LP</v>
          </cell>
          <cell r="I21955" t="str">
            <v>Não</v>
          </cell>
        </row>
        <row r="21956">
          <cell r="B21956" t="str">
            <v>PORTO SEGURO INFLAÇÃO DIAMANTE FIC RENDA FIXA PREVIDENCIÁRIO</v>
          </cell>
          <cell r="I21956" t="str">
            <v>Sim</v>
          </cell>
        </row>
        <row r="21957">
          <cell r="B21957" t="str">
            <v>PORTO SEGURO INFLAÇÃO MASTER FI RENDA FIXA PREVIDENCIÁRIO</v>
          </cell>
          <cell r="I21957" t="str">
            <v>Não</v>
          </cell>
        </row>
        <row r="21958">
          <cell r="B21958" t="str">
            <v>PORTO SEGURO IPÊ FIC RENDA FIXA CRÉDITO PRIVADO LP</v>
          </cell>
          <cell r="I21958" t="str">
            <v>Não</v>
          </cell>
        </row>
        <row r="21959">
          <cell r="B21959" t="str">
            <v>PORTO SEGURO JURO REAL FIC RENDA FIXA LP</v>
          </cell>
          <cell r="I21959" t="str">
            <v>Não</v>
          </cell>
        </row>
        <row r="21960">
          <cell r="B21960" t="str">
            <v>PORTO SEGURO MACRO FIC MULTIMERCADO</v>
          </cell>
          <cell r="I21960" t="str">
            <v>Não</v>
          </cell>
        </row>
        <row r="21961">
          <cell r="B21961" t="str">
            <v>PORTO SEGURO MACRO MASTER FI MULTIMERCADO</v>
          </cell>
          <cell r="I21961" t="str">
            <v>Não</v>
          </cell>
        </row>
        <row r="21962">
          <cell r="B21962" t="str">
            <v>PORTO SEGURO MACRO PLUS FIC MULTIMERCADO</v>
          </cell>
          <cell r="I21962" t="str">
            <v>Não</v>
          </cell>
        </row>
        <row r="21963">
          <cell r="B21963" t="str">
            <v>PORTO SEGURO MASTER CAIXA FI RENDA FIXA</v>
          </cell>
          <cell r="I21963" t="str">
            <v>Não</v>
          </cell>
        </row>
        <row r="21964">
          <cell r="B21964" t="str">
            <v>PORTO SEGURO MASTER CAIXA FI RENDA FIXA PREVIDENCIÁRIO</v>
          </cell>
          <cell r="I21964" t="str">
            <v>Não</v>
          </cell>
        </row>
        <row r="21965">
          <cell r="B21965" t="str">
            <v>PORTO SEGURO MÁSTER FI AÇÕES</v>
          </cell>
          <cell r="I21965" t="str">
            <v>Não</v>
          </cell>
        </row>
        <row r="21966">
          <cell r="B21966" t="str">
            <v>PORTO SEGURO MASTER FI AÇÕES PREVIDENCIÁRIO</v>
          </cell>
          <cell r="I21966" t="str">
            <v>Não</v>
          </cell>
        </row>
        <row r="21967">
          <cell r="B21967" t="str">
            <v>PORTO SEGURO MASTER FI RENDA FIXA</v>
          </cell>
          <cell r="I21967" t="str">
            <v>Não</v>
          </cell>
        </row>
        <row r="21968">
          <cell r="B21968" t="str">
            <v>PORTO SEGURO MASTER FI RENDA FIXA CRÉDITO PRIVADO LP</v>
          </cell>
          <cell r="I21968" t="str">
            <v>Não</v>
          </cell>
        </row>
        <row r="21969">
          <cell r="B21969" t="str">
            <v>PORTO SEGURO MASTER FI RENDA FIXA PREVIDENCIÁRIO</v>
          </cell>
          <cell r="I21969" t="str">
            <v>Não</v>
          </cell>
        </row>
        <row r="21970">
          <cell r="B21970" t="str">
            <v>PORTO SEGURO MASTER FI RENDA FIXA PREVIDENCIÁRIO CRÉDITO PRIVADO</v>
          </cell>
          <cell r="I21970" t="str">
            <v>Não</v>
          </cell>
        </row>
        <row r="21971">
          <cell r="B21971" t="str">
            <v>PORTO SEGURO MASTER INFLAÇÃO IMA-B 5 FI RENDA FIXA</v>
          </cell>
          <cell r="I21971" t="str">
            <v>Não</v>
          </cell>
        </row>
        <row r="21972">
          <cell r="B21972" t="str">
            <v>PORTO SEGURO MASTER PREVIDÊNCIA PRIVADA FI RENDA FIXA</v>
          </cell>
          <cell r="I21972" t="str">
            <v>Não</v>
          </cell>
        </row>
        <row r="21973">
          <cell r="B21973" t="str">
            <v>PORTO SEGURO PREVIDÊNCIA PRIVADA ARROJADO FIC MULTIMERCADO</v>
          </cell>
          <cell r="I21973" t="str">
            <v>Não</v>
          </cell>
        </row>
        <row r="21974">
          <cell r="B21974" t="str">
            <v>PORTO SEGURO PREVIDÊNCIA PRIVADA CONSERVADOR FIC MULTIMERCADO</v>
          </cell>
          <cell r="I21974" t="str">
            <v>Não</v>
          </cell>
        </row>
        <row r="21975">
          <cell r="B21975" t="str">
            <v>PORTO SEGURO PREVIDÊNCIA PRIVADA MODERADO FIC MULTIMERCADO</v>
          </cell>
          <cell r="I21975" t="str">
            <v>Não</v>
          </cell>
        </row>
        <row r="21976">
          <cell r="B21976" t="str">
            <v>PORTO SEGURO PRUDENCIAL FI RENDA FIXA REFERENCIADO DI</v>
          </cell>
          <cell r="I21976" t="str">
            <v>Não</v>
          </cell>
        </row>
        <row r="21977">
          <cell r="B21977" t="str">
            <v>PORTO SEGURO RUBI PLUS FIC MULTIMERCADO PREVIDENCIÁRIO</v>
          </cell>
          <cell r="I21977" t="str">
            <v>Sim</v>
          </cell>
        </row>
        <row r="21978">
          <cell r="B21978" t="str">
            <v>PORTO SEGURO RUBI PLUS FIC RENDA FIXA PREVIDENCIÁRIO</v>
          </cell>
          <cell r="I21978" t="str">
            <v>Sim</v>
          </cell>
        </row>
        <row r="21979">
          <cell r="B21979" t="str">
            <v>PORTO SEGURO RUBI PREMIUM FIC RENDA FIXA PREVIDENCIÁRIO</v>
          </cell>
          <cell r="I21979" t="str">
            <v>Sim</v>
          </cell>
        </row>
        <row r="21980">
          <cell r="B21980" t="str">
            <v>PORTO SEGURO SELECTA FIC AÇÕES</v>
          </cell>
          <cell r="I21980" t="str">
            <v>Não</v>
          </cell>
        </row>
        <row r="21981">
          <cell r="B21981" t="str">
            <v>PORTO SEGURO SELECTA II FIC AÇÕES</v>
          </cell>
          <cell r="I21981" t="str">
            <v>Não</v>
          </cell>
        </row>
        <row r="21982">
          <cell r="B21982" t="str">
            <v>PORTO SEGURO SELECTA MASTER FI AÇÕES</v>
          </cell>
          <cell r="I21982" t="str">
            <v>Não</v>
          </cell>
        </row>
        <row r="21983">
          <cell r="B21983" t="str">
            <v>PORTO SEGURO SOBERANO DIAMANTE FI RENDA FIXA PREVIDENCIÁRIO</v>
          </cell>
          <cell r="I21983" t="str">
            <v>Sim</v>
          </cell>
        </row>
        <row r="21984">
          <cell r="B21984" t="str">
            <v>PORTO SEGURO SOBERANO FI RENDA FIXA REFERENCIADO DI</v>
          </cell>
          <cell r="I21984" t="str">
            <v>Não</v>
          </cell>
        </row>
        <row r="21985">
          <cell r="B21985" t="str">
            <v>PORTO SEGURO SPARTA PREVIDÊNCIA FIC RENDA FIXA CRÉDITO PRIVADO</v>
          </cell>
          <cell r="I21985" t="str">
            <v>Sim</v>
          </cell>
        </row>
        <row r="21986">
          <cell r="B21986" t="str">
            <v>PORTO VELHO INVESTIMENTO NO EXTERIOR FI MULTIMERCADO CRÉDITO PRIVADO</v>
          </cell>
          <cell r="I21986" t="str">
            <v>Não</v>
          </cell>
        </row>
        <row r="21987">
          <cell r="B21987" t="str">
            <v>PORTOFINO INVESTIMENTO NO EXTERIOR FI MULTIMERCADO CRÉDITO PRIVADO</v>
          </cell>
          <cell r="I21987" t="str">
            <v>Não</v>
          </cell>
        </row>
        <row r="21988">
          <cell r="B21988" t="str">
            <v>PORTUGAL INVESTIMENTO NO EXTERIOR FI MULTIMERCADO</v>
          </cell>
          <cell r="I21988" t="str">
            <v>Não</v>
          </cell>
        </row>
        <row r="21989">
          <cell r="B21989" t="str">
            <v>POSITANO INVESTIMENTO NO EXTERIOR FIC MULTIMERCADO CRÉDITO PRIVADO</v>
          </cell>
          <cell r="I21989" t="str">
            <v>Não</v>
          </cell>
        </row>
        <row r="21990">
          <cell r="B21990" t="str">
            <v>POSITIVO I INVESTIMENTO NO EXTERIOR FI MULTIMERCADO CRÉDITO PRIVADO LP</v>
          </cell>
          <cell r="I21990" t="str">
            <v>Não</v>
          </cell>
        </row>
        <row r="21991">
          <cell r="B21991" t="str">
            <v>POSITIVO II FI MULTIMERCADO CRÉDITO PRIVADO</v>
          </cell>
          <cell r="I21991" t="str">
            <v>Não</v>
          </cell>
        </row>
        <row r="21992">
          <cell r="B21992" t="str">
            <v>POSTAL BRASIL FI AÇÕES</v>
          </cell>
          <cell r="I21992" t="str">
            <v>Não</v>
          </cell>
        </row>
        <row r="21993">
          <cell r="B21993" t="str">
            <v>POTENJI FIC MULTIMERCADO CRÉDITO PRIVADO</v>
          </cell>
          <cell r="I21993" t="str">
            <v>Não</v>
          </cell>
        </row>
        <row r="21994">
          <cell r="B21994" t="str">
            <v>POTIGUAR FI MULTIMERCADO CRÉDITO PRIVADO</v>
          </cell>
          <cell r="I21994" t="str">
            <v>Não</v>
          </cell>
        </row>
        <row r="21995">
          <cell r="B21995" t="str">
            <v>POWER FIP INFRAESTRUTURA</v>
          </cell>
          <cell r="I21995" t="str">
            <v>Não classificado</v>
          </cell>
        </row>
        <row r="21996">
          <cell r="B21996" t="str">
            <v>POWER I FIP MULTIESTRATÉGIA</v>
          </cell>
          <cell r="I21996" t="str">
            <v>Não classificado</v>
          </cell>
        </row>
        <row r="21997">
          <cell r="B21997" t="str">
            <v>PP PORTFÓLIO COMPANIES FUND FI RENDA FIXA CRÉDITO PRIVADO</v>
          </cell>
          <cell r="I21997" t="str">
            <v>Não</v>
          </cell>
        </row>
        <row r="21998">
          <cell r="B21998" t="str">
            <v>PPG FMP CONSERVADOR FI MULTIMERCADO</v>
          </cell>
          <cell r="I21998" t="str">
            <v>Sim</v>
          </cell>
        </row>
        <row r="21999">
          <cell r="B21999" t="str">
            <v>PRAGMA HYDE PARK INVESTIMENTO NO EXTERIOR FI MULTIMERCADO CRÉDITO PRIVADO</v>
          </cell>
          <cell r="I21999" t="str">
            <v>Não</v>
          </cell>
        </row>
        <row r="22000">
          <cell r="B22000" t="str">
            <v>PRAGMA JUBEMA II INVESTIMENTO NO EXTERIOR FI MULTIMERCADO CRÉDITO PRIVADO</v>
          </cell>
          <cell r="I22000" t="str">
            <v>Sim</v>
          </cell>
        </row>
        <row r="22001">
          <cell r="B22001" t="str">
            <v>PRAGMA SIRIUS INVESTIMENTO NO EXTERIOR FI MULTIMERCADO CRÉDITO PRIVADO</v>
          </cell>
          <cell r="I22001" t="str">
            <v>Não</v>
          </cell>
        </row>
        <row r="22002">
          <cell r="B22002" t="str">
            <v>PRALEX I ESPECIALMENTE CONSTITUÍDOS FIC RENDA FIXA</v>
          </cell>
          <cell r="I22002" t="str">
            <v>Sim</v>
          </cell>
        </row>
        <row r="22003">
          <cell r="B22003" t="str">
            <v>PRAT 441 FI MULTIMERCADO</v>
          </cell>
          <cell r="I22003" t="str">
            <v>Sim</v>
          </cell>
        </row>
        <row r="22004">
          <cell r="B22004" t="str">
            <v>PRATA FIC MULTIMERCADO CRÉDITO PRIVADO</v>
          </cell>
          <cell r="I22004" t="str">
            <v>Sim</v>
          </cell>
        </row>
        <row r="22005">
          <cell r="B22005" t="str">
            <v>PRECATORIOS BRASIL FIDC NP</v>
          </cell>
          <cell r="I22005" t="str">
            <v>Não classificado</v>
          </cell>
        </row>
        <row r="22006">
          <cell r="B22006" t="str">
            <v>PRECATÓRIOS E CRÉDITOS JUDICIAIS LEXIS I FIDC NP</v>
          </cell>
          <cell r="I22006" t="str">
            <v>Não classificado</v>
          </cell>
        </row>
        <row r="22007">
          <cell r="B22007" t="str">
            <v>PRECE CV-CD GUANDU FIC MULTIMERCADO CRÉDITO PRIVADO</v>
          </cell>
          <cell r="I22007" t="str">
            <v>Sim</v>
          </cell>
        </row>
        <row r="22008">
          <cell r="B22008" t="str">
            <v>PRECE MACACOS CV-CD FI MULTIMERCADO CRÉDITO PRIVADO</v>
          </cell>
          <cell r="I22008" t="str">
            <v>Não</v>
          </cell>
        </row>
        <row r="22009">
          <cell r="B22009" t="str">
            <v>PRECE SARAPUÍ CV-CD FIC MULTIMERCADO CRÉDITO PRIVADO</v>
          </cell>
          <cell r="I22009" t="str">
            <v>Sim</v>
          </cell>
        </row>
        <row r="22010">
          <cell r="B22010" t="str">
            <v>PRECISION FI RENDA FIXA CRÉDITO PRIVADO</v>
          </cell>
          <cell r="I22010" t="str">
            <v>Sim</v>
          </cell>
        </row>
        <row r="22011">
          <cell r="B22011" t="str">
            <v>PREDA INVESTIMENTO NO EXTERIOR FI MULTIMERCADO CRÉDITO PRIVADO</v>
          </cell>
          <cell r="I22011" t="str">
            <v>Não</v>
          </cell>
        </row>
        <row r="22012">
          <cell r="B22012" t="str">
            <v>PREGUINHO FICFIDC</v>
          </cell>
          <cell r="I22012" t="str">
            <v>Não</v>
          </cell>
        </row>
        <row r="22013">
          <cell r="B22013" t="str">
            <v>PREMIER TOP INVESTIMENTO NO EXTERIOR FI MULTIMERCADO CRÉDITO PRIVADO</v>
          </cell>
          <cell r="I22013" t="str">
            <v>Não</v>
          </cell>
        </row>
        <row r="22014">
          <cell r="B22014" t="str">
            <v>PREMIUM FIDC SÊNIOR</v>
          </cell>
          <cell r="I22014" t="str">
            <v>Não</v>
          </cell>
        </row>
        <row r="22015">
          <cell r="B22015" t="str">
            <v>PRESERVAÇÃO FI MULTIMERCADO CRÉDITO PRIVADO</v>
          </cell>
          <cell r="I22015" t="str">
            <v>Não</v>
          </cell>
        </row>
        <row r="22016">
          <cell r="B22016" t="str">
            <v>PRETIUM FI MULTIMERCADO CRÉDITO PRIVADO</v>
          </cell>
          <cell r="I22016" t="str">
            <v>Não</v>
          </cell>
        </row>
        <row r="22017">
          <cell r="B22017" t="str">
            <v>PRETOR FI RENDA FIXA</v>
          </cell>
          <cell r="I22017" t="str">
            <v>Sim</v>
          </cell>
        </row>
        <row r="22018">
          <cell r="B22018" t="str">
            <v>PREV FIX FI RENDA FIXA</v>
          </cell>
          <cell r="I22018" t="str">
            <v>Sim</v>
          </cell>
        </row>
        <row r="22019">
          <cell r="B22019" t="str">
            <v>PREV V 49 FI MULTIMERCADO</v>
          </cell>
          <cell r="I22019" t="str">
            <v>Sim</v>
          </cell>
        </row>
        <row r="22020">
          <cell r="B22020" t="str">
            <v>PREVHAB PLENUS FI RENDA FIXA</v>
          </cell>
          <cell r="I22020" t="str">
            <v>Sim</v>
          </cell>
        </row>
        <row r="22021">
          <cell r="B22021" t="str">
            <v>PREVI FIC MULTIMERCADO</v>
          </cell>
          <cell r="I22021" t="str">
            <v>Sim</v>
          </cell>
        </row>
        <row r="22022">
          <cell r="B22022" t="str">
            <v>PREVI FUTURO FIC MULTIMERCADO</v>
          </cell>
          <cell r="I22022" t="str">
            <v>Sim</v>
          </cell>
        </row>
        <row r="22023">
          <cell r="B22023" t="str">
            <v>PREVI GM CRÉDITO ESTRUTURADO I FI MULTIMERCADO CRÉDITO PRIVADO</v>
          </cell>
          <cell r="I22023" t="str">
            <v>Sim</v>
          </cell>
        </row>
        <row r="22024">
          <cell r="B22024" t="str">
            <v>PREVI GM CRÉDITO ESTRUTURADO II FI RENDA FIXA CRÉDITO PRIVADO</v>
          </cell>
          <cell r="I22024" t="str">
            <v>Sim</v>
          </cell>
        </row>
        <row r="22025">
          <cell r="B22025" t="str">
            <v>PREVI GM FIC MULTIMERCADO</v>
          </cell>
          <cell r="I22025" t="str">
            <v>Sim</v>
          </cell>
        </row>
        <row r="22026">
          <cell r="B22026" t="str">
            <v>PREVI GM I FI AÇÕES</v>
          </cell>
          <cell r="I22026" t="str">
            <v>Sim</v>
          </cell>
        </row>
        <row r="22027">
          <cell r="B22027" t="str">
            <v>PREVICAT FI AÇÕES</v>
          </cell>
          <cell r="I22027" t="str">
            <v>Sim</v>
          </cell>
        </row>
        <row r="22028">
          <cell r="B22028" t="str">
            <v>PREVICEL I FI MULTIMERCADO</v>
          </cell>
          <cell r="I22028" t="str">
            <v>Sim</v>
          </cell>
        </row>
        <row r="22029">
          <cell r="B22029" t="str">
            <v>PREVICOKE CD FI RENDA FIXA</v>
          </cell>
          <cell r="I22029" t="str">
            <v>Não</v>
          </cell>
        </row>
        <row r="22030">
          <cell r="B22030" t="str">
            <v>PREVICOKE FI RENDA FIXA CRÉDITO PRIVADO</v>
          </cell>
          <cell r="I22030" t="str">
            <v>Não</v>
          </cell>
        </row>
        <row r="22031">
          <cell r="B22031" t="str">
            <v>PREVICOKE II FIC MULTIMERCADO CRÉDITO PRIVADO</v>
          </cell>
          <cell r="I22031" t="str">
            <v>Sim</v>
          </cell>
        </row>
        <row r="22032">
          <cell r="B22032" t="str">
            <v>PREVICOKE III FIC MULTIMERCADO CRÉDITO PRIVADO</v>
          </cell>
          <cell r="I22032" t="str">
            <v>Sim</v>
          </cell>
        </row>
        <row r="22033">
          <cell r="B22033" t="str">
            <v>PREVIDÊNCIA ALCATEL LUCENT FIC RENDA FIXA</v>
          </cell>
          <cell r="I22033" t="str">
            <v>Sim</v>
          </cell>
        </row>
        <row r="22034">
          <cell r="B22034" t="str">
            <v>PREVIDÊNCIA GLOBAL PVT I FIC MULTIMERCADO</v>
          </cell>
          <cell r="I22034" t="str">
            <v>Sim</v>
          </cell>
        </row>
        <row r="22035">
          <cell r="B22035" t="str">
            <v>PREVIDÊNCIA GLOBAL PVT II FIC MULTIMERCADO</v>
          </cell>
          <cell r="I22035" t="str">
            <v>Sim</v>
          </cell>
        </row>
        <row r="22036">
          <cell r="B22036" t="str">
            <v>PREVINDUS MASTER FI MULTIMERCADO</v>
          </cell>
          <cell r="I22036" t="str">
            <v>Não</v>
          </cell>
        </row>
        <row r="22037">
          <cell r="B22037" t="str">
            <v>PREVIRB PLANO A FI RENDA FIXA</v>
          </cell>
          <cell r="I22037" t="str">
            <v>Não</v>
          </cell>
        </row>
        <row r="22038">
          <cell r="B22038" t="str">
            <v>PREVIRB PLANO B FI RENDA FIXA</v>
          </cell>
          <cell r="I22038" t="str">
            <v>Não</v>
          </cell>
        </row>
        <row r="22039">
          <cell r="B22039" t="str">
            <v>PREVISÃO I FI RENDA FIXA</v>
          </cell>
          <cell r="I22039" t="str">
            <v>Não</v>
          </cell>
        </row>
        <row r="22040">
          <cell r="B22040" t="str">
            <v>PREVISÃO II FI RENDA FIXA</v>
          </cell>
          <cell r="I22040" t="str">
            <v>Não</v>
          </cell>
        </row>
        <row r="22041">
          <cell r="B22041" t="str">
            <v>PRIMAVILLA FIC MULTIMERCADO CRÉDITO PRIVADO</v>
          </cell>
          <cell r="I22041" t="str">
            <v>Não</v>
          </cell>
        </row>
        <row r="22042">
          <cell r="B22042" t="str">
            <v>PRIME SISTEMAS INVESTIMENTO NO EXTERIOR FIP MULTIESTRATÉGIA</v>
          </cell>
          <cell r="I22042" t="str">
            <v>Não classificado</v>
          </cell>
        </row>
        <row r="22043">
          <cell r="B22043" t="str">
            <v>PRIMÔMEGA FIC MULTIMERCADO</v>
          </cell>
          <cell r="I22043" t="str">
            <v>Sim</v>
          </cell>
        </row>
        <row r="22044">
          <cell r="B22044" t="str">
            <v>PRINCESINHA INVESTIMENTO NO EXTERIOR FIC MULTIMERCADO CRÉDITO PRIVADO</v>
          </cell>
          <cell r="I22044" t="str">
            <v>Não</v>
          </cell>
        </row>
        <row r="22045">
          <cell r="B22045" t="str">
            <v>PRÍNCIPE FIC MULTIMERCADO CRÉDITO PRIVADO</v>
          </cell>
          <cell r="I22045" t="str">
            <v>Sim</v>
          </cell>
        </row>
        <row r="22046">
          <cell r="B22046" t="str">
            <v>PRIO3 MARGIN LOAN FIDC SÊNIOR 1</v>
          </cell>
          <cell r="I22046" t="str">
            <v>Não classificado</v>
          </cell>
        </row>
        <row r="22047">
          <cell r="B22047" t="str">
            <v>PRIO3 MARGIN LOAN FIDC SUBORDINADA 1</v>
          </cell>
          <cell r="I22047" t="str">
            <v>Não classificado</v>
          </cell>
        </row>
        <row r="22048">
          <cell r="B22048" t="str">
            <v>PRIORIDADE FI MULTIMERCADO CRÉDITO PRIVADO</v>
          </cell>
          <cell r="I22048" t="str">
            <v>Sim</v>
          </cell>
        </row>
        <row r="22049">
          <cell r="B22049" t="str">
            <v>PRISMA BAZAR FIP MULTIESTRATÉGIA</v>
          </cell>
          <cell r="I22049" t="str">
            <v>Não</v>
          </cell>
        </row>
        <row r="22050">
          <cell r="B22050" t="str">
            <v>PRISMA PROTON ENERGIA FIP INFRAESTRUTURA - PPEI11</v>
          </cell>
          <cell r="I22050" t="str">
            <v>Não classificado</v>
          </cell>
        </row>
        <row r="22051">
          <cell r="B22051" t="str">
            <v>PRIVATE 11 FIC MULTIMERCADO CRÉDITO PRIVADO</v>
          </cell>
          <cell r="I22051" t="str">
            <v>Sim</v>
          </cell>
        </row>
        <row r="22052">
          <cell r="B22052" t="str">
            <v>PRIVATE IZA FIC MULTIMERCADO</v>
          </cell>
          <cell r="I22052" t="str">
            <v>Não</v>
          </cell>
        </row>
        <row r="22053">
          <cell r="B22053" t="str">
            <v>PRIVATE ORION I INVESTIMENTO NO EXTERIOR FIC MULTIMERCADO CRÉDITO PRIVADO</v>
          </cell>
          <cell r="I22053" t="str">
            <v>Sim</v>
          </cell>
        </row>
        <row r="22054">
          <cell r="B22054" t="str">
            <v>PRIVATE RIO LENA FIC MULTIMERCADO CRÉDITO PRIVADO</v>
          </cell>
          <cell r="I22054" t="str">
            <v>Não</v>
          </cell>
        </row>
        <row r="22055">
          <cell r="B22055" t="str">
            <v>PROFIT 463 INVESTIMENTO NO EXTERIOR FI MULTIMERCADO CRÉDITO PRIVADO</v>
          </cell>
          <cell r="I22055" t="str">
            <v>Sim</v>
          </cell>
        </row>
        <row r="22056">
          <cell r="B22056" t="str">
            <v>PROGRESSO INVESTIMENTO NO EXTERIOR FI AÇÕES</v>
          </cell>
          <cell r="I22056" t="str">
            <v>Não</v>
          </cell>
        </row>
        <row r="22057">
          <cell r="B22057" t="str">
            <v>PROJETO ÁGUA BRANCA FII - FPAB11</v>
          </cell>
          <cell r="I22057" t="str">
            <v>Não</v>
          </cell>
        </row>
        <row r="22058">
          <cell r="B22058" t="str">
            <v>PROL INVESTIMENTO NO EXTERIOR FI MULTIMERCADO CRÉDITO PRIVADO</v>
          </cell>
          <cell r="I22058" t="str">
            <v>Não</v>
          </cell>
        </row>
        <row r="22059">
          <cell r="B22059" t="str">
            <v>PROMEKI FI MULTIMERCADO CRÉDITO PRIVADO</v>
          </cell>
          <cell r="I22059" t="str">
            <v>Não</v>
          </cell>
        </row>
        <row r="22060">
          <cell r="B22060" t="str">
            <v>PROPRIETÁRIO 1 INVESTIMENTO NO EXTERIOR FI MULTIMERCADO CRÉDITO PRIVADO</v>
          </cell>
          <cell r="I22060" t="str">
            <v>Não</v>
          </cell>
        </row>
        <row r="22061">
          <cell r="B22061" t="str">
            <v>PROPRIETÁRIO 2 INVESTIMENTO NO EXTERIOR FI MULTIMERCADO CRÉDITO PRIVADO</v>
          </cell>
          <cell r="I22061" t="str">
            <v>Não</v>
          </cell>
        </row>
        <row r="22062">
          <cell r="B22062" t="str">
            <v>PRÓPRIO CAPITAL FI AÇÕES</v>
          </cell>
          <cell r="I22062" t="str">
            <v>Não</v>
          </cell>
        </row>
        <row r="22063">
          <cell r="B22063" t="str">
            <v>PROSPERIDADE FIP INFRAESTRUTURA</v>
          </cell>
          <cell r="I22063" t="str">
            <v>Não</v>
          </cell>
        </row>
        <row r="22064">
          <cell r="B22064" t="str">
            <v>PROSPERIDADE FIP MULTIESTRATÉGIA</v>
          </cell>
          <cell r="I22064" t="str">
            <v>Não</v>
          </cell>
        </row>
        <row r="22065">
          <cell r="B22065" t="str">
            <v>PROSPERIDADE INVESTIMENTO NO EXTERIOR FI MULTIMERCADO CRÉDITO PRIVADO</v>
          </cell>
          <cell r="I22065" t="str">
            <v>Não</v>
          </cell>
        </row>
        <row r="22066">
          <cell r="B22066" t="str">
            <v>PROSPERIDADE INVESTIMENTO NO EXTERIOR FIC MULTIMERCADO CRÉDITO PRIVADO</v>
          </cell>
          <cell r="I22066" t="str">
            <v>Não</v>
          </cell>
        </row>
        <row r="22067">
          <cell r="B22067" t="str">
            <v>PRÓSPERO INVESTIMENTO NO EXTERIOR FI MULTIMERCADO CRÉDITO PRIVADO</v>
          </cell>
          <cell r="I22067" t="str">
            <v>Não</v>
          </cell>
        </row>
        <row r="22068">
          <cell r="B22068" t="str">
            <v>PROTEA INVESTIMENTO NO EXTERIOR FI MULTIMERCADO CRÉDITO PRIVADO</v>
          </cell>
          <cell r="I22068" t="str">
            <v>Não</v>
          </cell>
        </row>
        <row r="22069">
          <cell r="B22069" t="str">
            <v>PROTEUS FI MULTIMERCADO CRÉDITO PRIVADO</v>
          </cell>
          <cell r="I22069" t="str">
            <v>Não</v>
          </cell>
        </row>
        <row r="22070">
          <cell r="B22070" t="str">
            <v>PROTEUS I FI MULTIMERCADO CRÉDITO PRIVADO</v>
          </cell>
          <cell r="I22070" t="str">
            <v>Não</v>
          </cell>
        </row>
        <row r="22071">
          <cell r="B22071" t="str">
            <v>PROTEUS II FI MULTIMERCADO CRÉDITO PRIVADO</v>
          </cell>
          <cell r="I22071" t="str">
            <v>Não</v>
          </cell>
        </row>
        <row r="22072">
          <cell r="B22072" t="str">
            <v>PROTEUS III FI MULTIMERCADO CRÉDITO PRIVADO</v>
          </cell>
          <cell r="I22072" t="str">
            <v>Não</v>
          </cell>
        </row>
        <row r="22073">
          <cell r="B22073" t="str">
            <v>PROVENCE EQUITY INVESTIMENTO NO EXTERIOR FI MULTIMERCADO</v>
          </cell>
          <cell r="I22073" t="str">
            <v>Não</v>
          </cell>
        </row>
        <row r="22074">
          <cell r="B22074" t="str">
            <v>PROVENCE PONTO REAL ESTATE FI MULTIMERCADO</v>
          </cell>
          <cell r="I22074" t="str">
            <v>Não</v>
          </cell>
        </row>
        <row r="22075">
          <cell r="B22075" t="str">
            <v>PROWLER FIC AÇÕES</v>
          </cell>
          <cell r="I22075" t="str">
            <v>Não</v>
          </cell>
        </row>
        <row r="22076">
          <cell r="B22076" t="str">
            <v>PRUMO AÇÕES FI AÇÕES</v>
          </cell>
          <cell r="I22076" t="str">
            <v>Não</v>
          </cell>
        </row>
        <row r="22077">
          <cell r="B22077" t="str">
            <v>PS ADAM ADVANCED INVESTIMENTO NO EXTERIOR FIC MULTIMERCADO CRÉDITO PRIVADO</v>
          </cell>
          <cell r="I22077" t="str">
            <v>Não</v>
          </cell>
        </row>
        <row r="22078">
          <cell r="B22078" t="str">
            <v>PS ALPHA MASTER INSTITUCIONAL PREVIDÊNCIA FIC AÇÕES</v>
          </cell>
          <cell r="I22078" t="str">
            <v>Não</v>
          </cell>
        </row>
        <row r="22079">
          <cell r="B22079" t="str">
            <v>PS ATMOS D60 FIC AÇÕES</v>
          </cell>
          <cell r="I22079" t="str">
            <v>Não</v>
          </cell>
        </row>
        <row r="22080">
          <cell r="B22080" t="str">
            <v>PS ATMOS FIC AÇÕES</v>
          </cell>
          <cell r="I22080" t="str">
            <v>Não</v>
          </cell>
        </row>
        <row r="22081">
          <cell r="B22081" t="str">
            <v>PS CASH III INCENTIVADOS FI INFRA RENDA FIXA CRÉDITO PRIVADO</v>
          </cell>
          <cell r="I22081" t="str">
            <v>Não</v>
          </cell>
        </row>
        <row r="22082">
          <cell r="B22082" t="str">
            <v>PS FUNDSMITH GLOBAL EQUITY BTG PACTUAL INVESTIMENTO NO EXTERIOR FI AÇÕES</v>
          </cell>
          <cell r="I22082" t="str">
            <v>Não</v>
          </cell>
        </row>
        <row r="22083">
          <cell r="B22083" t="str">
            <v>PS MOEDAS FI MULTIMERCADO</v>
          </cell>
          <cell r="I22083" t="str">
            <v>Não</v>
          </cell>
        </row>
        <row r="22084">
          <cell r="B22084" t="str">
            <v>PS VERDE FIC MULTIMERCADO</v>
          </cell>
          <cell r="I22084" t="str">
            <v>Não</v>
          </cell>
        </row>
        <row r="22085">
          <cell r="B22085" t="str">
            <v>PSS ÂNGULO INVESTIMENTO NO EXTERIOR FI MULTIMERCADO CRÉDITO PRIVADO</v>
          </cell>
          <cell r="I22085" t="str">
            <v>Não</v>
          </cell>
        </row>
        <row r="22086">
          <cell r="B22086" t="str">
            <v>PSS ENERGY INVESTIMENTO NO EXTERIOR FIP MULTIESTRATÉGIA</v>
          </cell>
          <cell r="I22086" t="str">
            <v>Não classificado</v>
          </cell>
        </row>
        <row r="22087">
          <cell r="B22087" t="str">
            <v>PSS ESPECTRO INVESTIMENTO NO EXTERIOR FI MULTIMERCADO CRÉDITO PRIVADO</v>
          </cell>
          <cell r="I22087" t="str">
            <v>Não</v>
          </cell>
        </row>
        <row r="22088">
          <cell r="B22088" t="str">
            <v>PSS PRINCIPAL FIDC NP</v>
          </cell>
          <cell r="I22088" t="str">
            <v>Sim</v>
          </cell>
        </row>
        <row r="22089">
          <cell r="B22089" t="str">
            <v>PSS PRINCIPAL INVESTIMENTO NO EXTERIOR FIP MULTIESTRATÉGIA</v>
          </cell>
          <cell r="I22089" t="str">
            <v>Não classificado</v>
          </cell>
        </row>
        <row r="22090">
          <cell r="B22090" t="str">
            <v>PSS SPECTRUM PRINCIPAL INVESTIMENTO NO EXTERIOR FI MULTIMERCADO CRÉDITO PRIVADO</v>
          </cell>
          <cell r="I22090" t="str">
            <v>Não</v>
          </cell>
        </row>
        <row r="22091">
          <cell r="B22091" t="str">
            <v>PULP CRÉDITOS JUDICIAIS FIDC NP SÊNIOR 1</v>
          </cell>
          <cell r="I22091" t="str">
            <v>Sim</v>
          </cell>
        </row>
        <row r="22092">
          <cell r="B22092" t="str">
            <v>PUMA CEL FI MULTIMERCADO CRÉDITO PRIVADO</v>
          </cell>
          <cell r="I22092" t="str">
            <v>Sim</v>
          </cell>
        </row>
        <row r="22093">
          <cell r="B22093" t="str">
            <v>PUMA FIDC NP MULTISSETORIAL SUBORDINADA</v>
          </cell>
          <cell r="I22093" t="str">
            <v>Não</v>
          </cell>
        </row>
        <row r="22094">
          <cell r="B22094" t="str">
            <v>PUMA MASTER FI MULTIMERCADO CRÉDITO PRIVADO</v>
          </cell>
          <cell r="I22094" t="str">
            <v>Sim</v>
          </cell>
        </row>
        <row r="22095">
          <cell r="B22095" t="str">
            <v>PUNA INVESTIMENTO NO EXTERIOR FIC MULTIMERCADO</v>
          </cell>
          <cell r="I22095" t="str">
            <v>Não</v>
          </cell>
        </row>
        <row r="22096">
          <cell r="B22096" t="str">
            <v>PW2 INVESTIMENTO NO EXTERIOR FI MULTIMERCADO CRÉDITO PRIVADO</v>
          </cell>
          <cell r="I22096" t="str">
            <v>Não</v>
          </cell>
        </row>
        <row r="22097">
          <cell r="B22097" t="str">
            <v>PWM CHALLENGER RT II INVESTIMENTO NO EXTERIOR FI MULTIMERCADO CRÉDITO PRIVADO</v>
          </cell>
          <cell r="I22097" t="str">
            <v>Não</v>
          </cell>
        </row>
        <row r="22098">
          <cell r="B22098" t="str">
            <v>PWM CHALLENGER RT III INVESTIMENTO NO EXTERIOR FI MULTIMERCADO CRÉDITO PRIVADO</v>
          </cell>
          <cell r="I22098" t="str">
            <v>Não</v>
          </cell>
        </row>
        <row r="22099">
          <cell r="B22099" t="str">
            <v>PWM COMMANDER INVESTIMENTO NO EXTERIOR FI AÇÕES BDR NÍVEL I</v>
          </cell>
          <cell r="I22099" t="str">
            <v>Não</v>
          </cell>
        </row>
        <row r="22100">
          <cell r="B22100" t="str">
            <v>PWM DIAMANTE FI MULTIMERCADO CRÉDITO PRIVADO</v>
          </cell>
          <cell r="I22100" t="str">
            <v>Não</v>
          </cell>
        </row>
        <row r="22101">
          <cell r="B22101" t="str">
            <v>PWM FIC AÇÕES</v>
          </cell>
          <cell r="I22101" t="str">
            <v>Não</v>
          </cell>
        </row>
        <row r="22102">
          <cell r="B22102" t="str">
            <v>PWM P FIC MULTIMERCADO</v>
          </cell>
          <cell r="I22102" t="str">
            <v>Não</v>
          </cell>
        </row>
        <row r="22103">
          <cell r="B22103" t="str">
            <v>PWM TURMALINA FI AÇÕES</v>
          </cell>
          <cell r="I22103" t="str">
            <v>Não</v>
          </cell>
        </row>
        <row r="22104">
          <cell r="B22104" t="str">
            <v>PWM TURMALINA INVESTIMENTO NO EXTERIOR FI MULTIMERCADO CRÉDITO PRIVADO</v>
          </cell>
          <cell r="I22104" t="str">
            <v>Não</v>
          </cell>
        </row>
        <row r="22105">
          <cell r="B22105" t="str">
            <v>PWM TURMALINA SOBERANO FI RENDA FIXA</v>
          </cell>
          <cell r="I22105" t="str">
            <v>Não</v>
          </cell>
        </row>
        <row r="22106">
          <cell r="B22106" t="str">
            <v>PWM V FIC MULTIMERCADO CRÉDITO PRIVADO</v>
          </cell>
          <cell r="I22106" t="str">
            <v>Não</v>
          </cell>
        </row>
        <row r="22107">
          <cell r="B22107" t="str">
            <v>QFUND FI AÇÕES</v>
          </cell>
          <cell r="I22107" t="str">
            <v>Não</v>
          </cell>
        </row>
        <row r="22108">
          <cell r="B22108" t="str">
            <v>QI BOLSA FIC AÇÕES</v>
          </cell>
          <cell r="I22108" t="str">
            <v>Não</v>
          </cell>
        </row>
        <row r="22109">
          <cell r="B22109" t="str">
            <v>QI EI FIC MULTIMERCADO CRÉDITO PRIVADO</v>
          </cell>
          <cell r="I22109" t="str">
            <v>Não</v>
          </cell>
        </row>
        <row r="22110">
          <cell r="B22110" t="str">
            <v>QI FIC MULTIMERCADO CRÉDITO PRIVADO</v>
          </cell>
          <cell r="I22110" t="str">
            <v>Não</v>
          </cell>
        </row>
        <row r="22111">
          <cell r="B22111" t="str">
            <v>QI SELEÇÃO FIC MULTIMERCADO</v>
          </cell>
          <cell r="I22111" t="str">
            <v>Não</v>
          </cell>
        </row>
        <row r="22112">
          <cell r="B22112" t="str">
            <v>QP ARROJADO FIC MULTIMERCADO CRÉDITO PRIVADO</v>
          </cell>
          <cell r="I22112" t="str">
            <v>Sim</v>
          </cell>
        </row>
        <row r="22113">
          <cell r="B22113" t="str">
            <v>QP CONSERVADOR FIC MULTIMERCADO CRÉDITO PRIVADO</v>
          </cell>
          <cell r="I22113" t="str">
            <v>Sim</v>
          </cell>
        </row>
        <row r="22114">
          <cell r="B22114" t="str">
            <v>QP PREVCOOP FIC MULTIMERCADO CRÉDITO PRIVADO</v>
          </cell>
          <cell r="I22114" t="str">
            <v>Sim</v>
          </cell>
        </row>
        <row r="22115">
          <cell r="B22115" t="str">
            <v>QP QUANTA FIC MULTIMERCADO CRÉDITO PRIVADO</v>
          </cell>
          <cell r="I22115" t="str">
            <v>Sim</v>
          </cell>
        </row>
        <row r="22116">
          <cell r="B22116" t="str">
            <v>QQN FI MULTIMERCADO CRÉDITO PRIVADO</v>
          </cell>
          <cell r="I22116" t="str">
            <v>Não</v>
          </cell>
        </row>
        <row r="22117">
          <cell r="B22117" t="str">
            <v>QR CME CF BITCOIN REFERENCE RATE FUNDO DE ÍNDICE INVESTIMENTO NO EXTERIOR - QBTC11</v>
          </cell>
          <cell r="I22117" t="str">
            <v>Não classificado</v>
          </cell>
        </row>
        <row r="22118">
          <cell r="B22118" t="str">
            <v>QR CME CF ETHER REFERENCE RATE FUNDO DE ÍNDICE INVESTIMENTO NO EXTERIOR - QETH11</v>
          </cell>
          <cell r="I22118" t="str">
            <v>Não classificado</v>
          </cell>
        </row>
        <row r="22119">
          <cell r="B22119" t="str">
            <v>QT UNIQUE FIDC NP</v>
          </cell>
          <cell r="I22119" t="str">
            <v>Sim</v>
          </cell>
        </row>
        <row r="22120">
          <cell r="B22120" t="str">
            <v>QUANTAMENTAL HEDGE MASTER FI MULTIMERCADO</v>
          </cell>
          <cell r="I22120" t="str">
            <v>Não</v>
          </cell>
        </row>
        <row r="22121">
          <cell r="B22121" t="str">
            <v>QUANTITA QP3 LIVRE FI MULTIMERCADO CRÉDITO PRIVADO</v>
          </cell>
          <cell r="I22121" t="str">
            <v>Não</v>
          </cell>
        </row>
        <row r="22122">
          <cell r="B22122" t="str">
            <v>QUANTITAS ALFA FIC MULTIMERCADO CRÉDITO PRIVADO</v>
          </cell>
          <cell r="I22122" t="str">
            <v>Não</v>
          </cell>
        </row>
        <row r="22123">
          <cell r="B22123" t="str">
            <v>QUANTITAS ARBITRAGEM FI MULTIMERCADO LP</v>
          </cell>
          <cell r="I22123" t="str">
            <v>Não</v>
          </cell>
        </row>
        <row r="22124">
          <cell r="B22124" t="str">
            <v>QUANTITAS GALÁPAGOS FI MULTIMERCADO</v>
          </cell>
          <cell r="I22124" t="str">
            <v>Não</v>
          </cell>
        </row>
        <row r="22125">
          <cell r="B22125" t="str">
            <v>QUANTITAS MALLORCA FIC MULTIMERCADO</v>
          </cell>
          <cell r="I22125" t="str">
            <v>Não</v>
          </cell>
        </row>
        <row r="22126">
          <cell r="B22126" t="str">
            <v>QUANTITAS MASTER FI MULTIMERCADO</v>
          </cell>
          <cell r="I22126" t="str">
            <v>Não</v>
          </cell>
        </row>
        <row r="22127">
          <cell r="B22127" t="str">
            <v>QUANTITAS MONTECRISTO FI AÇÕES BDR NÍVEL I</v>
          </cell>
          <cell r="I22127" t="str">
            <v>Não</v>
          </cell>
        </row>
        <row r="22128">
          <cell r="B22128" t="str">
            <v>QUANTUM FI AÇÕES</v>
          </cell>
          <cell r="I22128" t="str">
            <v>Sim</v>
          </cell>
        </row>
        <row r="22129">
          <cell r="B22129" t="str">
            <v>QUARENTA FIC MULTIMERCADO PREVIDENCIÁRIO</v>
          </cell>
          <cell r="I22129" t="str">
            <v>Sim</v>
          </cell>
        </row>
        <row r="22130">
          <cell r="B22130" t="str">
            <v>QUARTIER FIC AÇÕES</v>
          </cell>
          <cell r="I22130" t="str">
            <v>Não</v>
          </cell>
        </row>
        <row r="22131">
          <cell r="B22131" t="str">
            <v>QUARTZ DC PLAN FI RENDA FIXA PREVIDENCIÁRIO</v>
          </cell>
          <cell r="I22131" t="str">
            <v>Sim</v>
          </cell>
        </row>
        <row r="22132">
          <cell r="B22132" t="str">
            <v>QUARTZO AZUL INVESTIMENTO NO EXTERIOR FI MULTIMERCADO CRÉDITO PRIVADO</v>
          </cell>
          <cell r="I22132" t="str">
            <v>Não</v>
          </cell>
        </row>
        <row r="22133">
          <cell r="B22133" t="str">
            <v>QUARTZO I FIP MULTIESTRATÉGIA</v>
          </cell>
          <cell r="I22133" t="str">
            <v>Não classificado</v>
          </cell>
        </row>
        <row r="22134">
          <cell r="B22134" t="str">
            <v>QUASAR ADVANTAGE FI RENDA FIXA CRÉDITO PRIVADO LP</v>
          </cell>
          <cell r="I22134" t="str">
            <v>Não</v>
          </cell>
        </row>
        <row r="22135">
          <cell r="B22135" t="str">
            <v>QUASAR ADVANTAGE IU FIC RENDA FIXA CRÉDITO PRIVADO LP</v>
          </cell>
          <cell r="I22135" t="str">
            <v>Não</v>
          </cell>
        </row>
        <row r="22136">
          <cell r="B22136" t="str">
            <v>QUASAR ADVANTAGE PLUS B PREVIDÊNCIA FIFE MASTER FI MULTIMERCADO CRÉDITO PRIVADO</v>
          </cell>
          <cell r="I22136" t="str">
            <v>Não</v>
          </cell>
        </row>
        <row r="22137">
          <cell r="B22137" t="str">
            <v>QUASAR ADVANTAGE PLUS FI RENDA FIXA CRÉDITO PRIVADO LP</v>
          </cell>
          <cell r="I22137" t="str">
            <v>Não</v>
          </cell>
        </row>
        <row r="22138">
          <cell r="B22138" t="str">
            <v>QUASAR AGRO FII - QAGR11</v>
          </cell>
          <cell r="I22138" t="str">
            <v>Não classificado</v>
          </cell>
        </row>
        <row r="22139">
          <cell r="B22139" t="str">
            <v>QUASAR CRÉDITO IMOBILIÁRIO FII - QAMI11</v>
          </cell>
          <cell r="I22139" t="str">
            <v>Não classificado</v>
          </cell>
        </row>
        <row r="22140">
          <cell r="B22140" t="str">
            <v>QUASAR DIRECT LENDING FI MULTIMERCADO CRÉDITO PRIVADO</v>
          </cell>
          <cell r="I22140" t="str">
            <v>Não</v>
          </cell>
        </row>
        <row r="22141">
          <cell r="B22141" t="str">
            <v>QUASAR DIRECT LENDING II ADVISORY FIC MULTIMERCADO CRÉDITO PRIVADO</v>
          </cell>
          <cell r="I22141" t="str">
            <v>Não</v>
          </cell>
        </row>
        <row r="22142">
          <cell r="B22142" t="str">
            <v>QUASAR DIRECT LENDING PVT FIC MULTIMERCADO CRÉDITO PRIVADO</v>
          </cell>
          <cell r="I22142" t="str">
            <v>Não</v>
          </cell>
        </row>
        <row r="22143">
          <cell r="B22143" t="str">
            <v>QUASAR LATAM BONDS BRL INVESTIMENTO NO EXTERIOR FI MULTIMERCADO CRÉDITO PRIVADO</v>
          </cell>
          <cell r="I22143" t="str">
            <v>Não</v>
          </cell>
        </row>
        <row r="22144">
          <cell r="B22144" t="str">
            <v>QUATÁ CLO FI MULTIMERCADO CRÉDITO PRIVADO</v>
          </cell>
          <cell r="I22144" t="str">
            <v>Sim</v>
          </cell>
        </row>
        <row r="22145">
          <cell r="B22145" t="str">
            <v>QUATÁ FIDC MULTISSETORIAL</v>
          </cell>
          <cell r="I22145" t="str">
            <v>Não</v>
          </cell>
        </row>
        <row r="22146">
          <cell r="B22146" t="str">
            <v>QUATÁ MULTISETORIAL FIC MULTIMERCADO CRÉDITO PRIVADO</v>
          </cell>
          <cell r="I22146" t="str">
            <v>Não</v>
          </cell>
        </row>
        <row r="22147">
          <cell r="B22147" t="str">
            <v>QUATÁ QI FI RENDA FIXA CRÉDITO PRIVADO</v>
          </cell>
          <cell r="I22147" t="str">
            <v>Não</v>
          </cell>
        </row>
        <row r="22148">
          <cell r="B22148" t="str">
            <v>QUATTUOR INVESTIMENTO NO EXTERIOR FI AÇÕES</v>
          </cell>
          <cell r="I22148" t="str">
            <v>Não</v>
          </cell>
        </row>
        <row r="22149">
          <cell r="B22149" t="str">
            <v>QUEBRA DENTES FIP INFRAESTRUTURA</v>
          </cell>
          <cell r="I22149" t="str">
            <v>Não classificado</v>
          </cell>
        </row>
        <row r="22150">
          <cell r="B22150" t="str">
            <v>QUELUZ VALOR FI AÇÕES</v>
          </cell>
          <cell r="I22150" t="str">
            <v>Não</v>
          </cell>
        </row>
        <row r="22151">
          <cell r="B22151" t="str">
            <v>QUIRON IMA-B 5+ FI RENDA FIXA</v>
          </cell>
          <cell r="I22151" t="str">
            <v>Sim</v>
          </cell>
        </row>
        <row r="22152">
          <cell r="B22152" t="str">
            <v>QUIRON INVESTIMENTO NO EXTERIOR FI AÇÕES</v>
          </cell>
          <cell r="I22152" t="str">
            <v>Não</v>
          </cell>
        </row>
        <row r="22153">
          <cell r="B22153" t="str">
            <v>QW1 FI MULTIMERCADO CRÉDITO PRIVADO</v>
          </cell>
          <cell r="I22153" t="str">
            <v>Não</v>
          </cell>
        </row>
        <row r="22154">
          <cell r="B22154" t="str">
            <v>R ADAM MACRO II FIC MULTIMERCADO</v>
          </cell>
          <cell r="I22154" t="str">
            <v>Não</v>
          </cell>
        </row>
        <row r="22155">
          <cell r="B22155" t="str">
            <v>RAFADOGO INVESTIMENTO NO EXTERIOR FIC MULTIMERCADO CRÉDITO PRIVADO</v>
          </cell>
          <cell r="I22155" t="str">
            <v>Não</v>
          </cell>
        </row>
        <row r="22156">
          <cell r="B22156" t="str">
            <v>RAFALE FIC AÇÕES</v>
          </cell>
          <cell r="I22156" t="str">
            <v>Não</v>
          </cell>
        </row>
        <row r="22157">
          <cell r="B22157" t="str">
            <v>RAFTER FI RENDA FIXA CRÉDITO PRIVADO</v>
          </cell>
          <cell r="I22157" t="str">
            <v>Não</v>
          </cell>
        </row>
        <row r="22158">
          <cell r="B22158" t="str">
            <v>RAFTER MODERADO FI MULTIMERCADO CRÉDITO PRIVADO</v>
          </cell>
          <cell r="I22158" t="str">
            <v>Não</v>
          </cell>
        </row>
        <row r="22159">
          <cell r="B22159" t="str">
            <v>RAG 1 INVESTIMENTO NO EXTERIOR FI MULTIMERCADO CRÉDITO PRIVADO</v>
          </cell>
          <cell r="I22159" t="str">
            <v>Não</v>
          </cell>
        </row>
        <row r="22160">
          <cell r="B22160" t="str">
            <v>RAIN FIC MULTIMERCADO CRÉDITO PRIVADO</v>
          </cell>
          <cell r="I22160" t="str">
            <v>Não</v>
          </cell>
        </row>
        <row r="22161">
          <cell r="B22161" t="str">
            <v>RAIZ INVESTIMENTO NO EXTERIOR FI MULTIMERCADO CRÉDITO PRIVADO</v>
          </cell>
          <cell r="I22161" t="str">
            <v>Sim</v>
          </cell>
        </row>
        <row r="22162">
          <cell r="B22162" t="str">
            <v>RAÍZEN I FI RENDA FIXA CRÉDITO PRIVADO</v>
          </cell>
          <cell r="I22162" t="str">
            <v>Não</v>
          </cell>
        </row>
        <row r="22163">
          <cell r="B22163" t="str">
            <v>RAJADA FI AÇÕES</v>
          </cell>
          <cell r="I22163" t="str">
            <v>Não</v>
          </cell>
        </row>
        <row r="22164">
          <cell r="B22164" t="str">
            <v>RANACA INVESTIMENTO NO EXTERIOR FI MULTIMERCADO CRÉDITO PRIVADO</v>
          </cell>
          <cell r="I22164" t="str">
            <v>Não</v>
          </cell>
        </row>
        <row r="22165">
          <cell r="B22165" t="str">
            <v>RANGER INVESTIMENTO NO EXTERIOR FIC MULTIMERCADO CRÉDITO PRIVADO</v>
          </cell>
          <cell r="I22165" t="str">
            <v>Não</v>
          </cell>
        </row>
        <row r="22166">
          <cell r="B22166" t="str">
            <v>RANGIROA INVESTIMENTO NO EXTERIOR FI MULTIMERCADO CRÉDITO PRIVADO</v>
          </cell>
          <cell r="I22166" t="str">
            <v>Não</v>
          </cell>
        </row>
        <row r="22167">
          <cell r="B22167" t="str">
            <v>RAPPORT INVESTIMENTO NO EXTERIOR FIC MULTIMERCADO CRÉDITO PRIVADO</v>
          </cell>
          <cell r="I22167" t="str">
            <v>Não</v>
          </cell>
        </row>
        <row r="22168">
          <cell r="B22168" t="str">
            <v>RAPTOR 180 CSHG INVESTIMENTO NO EXTERIOR FIC MULTIMERCADO CRÉDITO PRIVADO</v>
          </cell>
          <cell r="I22168" t="str">
            <v>Não</v>
          </cell>
        </row>
        <row r="22169">
          <cell r="B22169" t="str">
            <v>RAPTOR L CSHG INVESTIMENTO NO EXTERIOR FIC MULTIMERCADO CRÉDITO PRIVADO</v>
          </cell>
          <cell r="I22169" t="str">
            <v>Não</v>
          </cell>
        </row>
        <row r="22170">
          <cell r="B22170" t="str">
            <v>RAPTOR L INVESTIMENTO NO EXTERIOR FIC MULTIMERCADO CRÉDITO PRIVADO</v>
          </cell>
          <cell r="I22170" t="str">
            <v>Não</v>
          </cell>
        </row>
        <row r="22171">
          <cell r="B22171" t="str">
            <v>RATIONAL INVESTOR FI AÇÕES</v>
          </cell>
          <cell r="I22171" t="str">
            <v>Não</v>
          </cell>
        </row>
        <row r="22172">
          <cell r="B22172" t="str">
            <v>RAVI EXÉRCITO INVESTIMENTO NO EXTERIOR FI MULTIMERCADO CRÉDITO PRIVADO</v>
          </cell>
          <cell r="I22172" t="str">
            <v>Não</v>
          </cell>
        </row>
        <row r="22173">
          <cell r="B22173" t="str">
            <v>RAVI MÃE INVESTIMENTO NO EXTERIOR FIC MULTIMERCADO CRÉDITO PRIVADO</v>
          </cell>
          <cell r="I22173" t="str">
            <v>Não</v>
          </cell>
        </row>
        <row r="22174">
          <cell r="B22174" t="str">
            <v>RAYONG INVESTIMENTO NO EXTERIOR FI MULTIMERCADO CRÉDITO PRIVADO</v>
          </cell>
          <cell r="I22174" t="str">
            <v>Sim</v>
          </cell>
        </row>
        <row r="22175">
          <cell r="B22175" t="str">
            <v>RB CAPITAL DESENVOLVIMENTO RESIDENCIAL III FII - RSPD11</v>
          </cell>
          <cell r="I22175" t="str">
            <v>Não classificado</v>
          </cell>
        </row>
        <row r="22176">
          <cell r="B22176" t="str">
            <v>RB CAPITAL DESENVOLVIMENTO RESIDENCIAL IV FII - RBIR11</v>
          </cell>
          <cell r="I22176" t="str">
            <v>Não classificado</v>
          </cell>
        </row>
        <row r="22177">
          <cell r="B22177" t="str">
            <v>RB CAPITAL GENERAL SHOPPING SULACAP FII - RBGS11</v>
          </cell>
          <cell r="I22177" t="str">
            <v>Não</v>
          </cell>
        </row>
        <row r="22178">
          <cell r="B22178" t="str">
            <v>RB CAPITAL I FUNDO DE FUNDOS FII - RFOF11</v>
          </cell>
          <cell r="I22178" t="str">
            <v>Não classificado</v>
          </cell>
        </row>
        <row r="22179">
          <cell r="B22179" t="str">
            <v>RB CAPITAL LOGÍSTICO FII - RBLG11</v>
          </cell>
          <cell r="I22179" t="str">
            <v>Não classificado</v>
          </cell>
        </row>
        <row r="22180">
          <cell r="B22180" t="str">
            <v>RB CAPITAL OFFICE INCOME FII - RBCO11</v>
          </cell>
          <cell r="I22180" t="str">
            <v>Não classificado</v>
          </cell>
        </row>
        <row r="22181">
          <cell r="B22181" t="str">
            <v>RB CAPITAL RENDA I FII - FIIP11B</v>
          </cell>
          <cell r="I22181" t="str">
            <v>Não</v>
          </cell>
        </row>
        <row r="22182">
          <cell r="B22182" t="str">
            <v>RB CAPITAL RENDA II FII - RBRD11</v>
          </cell>
          <cell r="I22182" t="str">
            <v>Não</v>
          </cell>
        </row>
        <row r="22183">
          <cell r="B22183" t="str">
            <v>RB CAPITAL VITÓRIA FI INFRA RENDA FIXA</v>
          </cell>
          <cell r="I22183" t="str">
            <v>Não</v>
          </cell>
        </row>
        <row r="22184">
          <cell r="B22184" t="str">
            <v>RB FI AÇÕES</v>
          </cell>
          <cell r="I22184" t="str">
            <v>Não</v>
          </cell>
        </row>
        <row r="22185">
          <cell r="B22185" t="str">
            <v>RBR ALPHA MULTIESTRATÉGIA REAL ESTATE FII - RBRF11</v>
          </cell>
          <cell r="I22185" t="str">
            <v>Não</v>
          </cell>
        </row>
        <row r="22186">
          <cell r="B22186" t="str">
            <v>RBR CRÉDITO IMOBILIÁRIO ESTRUTURADO FII - RBRY11</v>
          </cell>
          <cell r="I22186" t="str">
            <v>Não</v>
          </cell>
        </row>
        <row r="22187">
          <cell r="B22187" t="str">
            <v>RBR DESENVOLVIMENTO FII - RBRM11</v>
          </cell>
          <cell r="I22187" t="str">
            <v>Não classificado</v>
          </cell>
        </row>
        <row r="22188">
          <cell r="B22188" t="str">
            <v>RBR LOG FII - RBRL11</v>
          </cell>
          <cell r="I22188" t="str">
            <v>Não classificado</v>
          </cell>
        </row>
        <row r="22189">
          <cell r="B22189" t="str">
            <v>RBR PROPERTIES FII - RBRP11</v>
          </cell>
          <cell r="I22189" t="str">
            <v>Não</v>
          </cell>
        </row>
        <row r="22190">
          <cell r="B22190" t="str">
            <v>RBR REITS US DÓLAR FIC AÇÕES BDR NÍVEL I</v>
          </cell>
          <cell r="I22190" t="str">
            <v>Não</v>
          </cell>
        </row>
        <row r="22191">
          <cell r="B22191" t="str">
            <v>RBR REITS US DÓLAR MASTER FI AÇÕES BDR NÍVEL I</v>
          </cell>
          <cell r="I22191" t="str">
            <v>Não</v>
          </cell>
        </row>
        <row r="22192">
          <cell r="B22192" t="str">
            <v>RBR RENDIMENTO HIGH GRADE FII - RBRR11</v>
          </cell>
          <cell r="I22192" t="str">
            <v>Não classificado</v>
          </cell>
        </row>
        <row r="22193">
          <cell r="B22193" t="str">
            <v>RCV INVESTIMENTO NO EXTERIOR FI MULTIMERCADO CRÉDITO PRIVADO</v>
          </cell>
          <cell r="I22193" t="str">
            <v>Não</v>
          </cell>
        </row>
        <row r="22194">
          <cell r="B22194" t="str">
            <v>RDF FIDC SUBORDINADA JÚNIOR</v>
          </cell>
          <cell r="I22194" t="str">
            <v>Não classificado</v>
          </cell>
        </row>
        <row r="22195">
          <cell r="B22195" t="str">
            <v>RDPNM INVESTIMENTO NO EXTERIOR FI MULTIMERCADO CRÉDITO PRIVADO</v>
          </cell>
          <cell r="I22195" t="str">
            <v>Não</v>
          </cell>
        </row>
        <row r="22196">
          <cell r="B22196" t="str">
            <v>REACH FI AÇÕES</v>
          </cell>
          <cell r="I22196" t="str">
            <v>Não</v>
          </cell>
        </row>
        <row r="22197">
          <cell r="B22197" t="str">
            <v>REACH TOTAL RETURN FI AÇÕES</v>
          </cell>
          <cell r="I22197" t="str">
            <v>Não</v>
          </cell>
        </row>
        <row r="22198">
          <cell r="B22198" t="str">
            <v>REACH TOTAL RETURN FIC AÇÕES</v>
          </cell>
          <cell r="I22198" t="str">
            <v>Não</v>
          </cell>
        </row>
        <row r="22199">
          <cell r="B22199" t="str">
            <v>REAG MULTI ATIVOS IMOBILIÁRIOS FII - RMAI11</v>
          </cell>
          <cell r="I22199" t="str">
            <v>Não</v>
          </cell>
        </row>
        <row r="22200">
          <cell r="B22200" t="str">
            <v>REAL INVESTOR 70 PREVIDÊNCIA FI MULTIMERCADO</v>
          </cell>
          <cell r="I22200" t="str">
            <v>Sim</v>
          </cell>
        </row>
        <row r="22201">
          <cell r="B22201" t="str">
            <v>REAL INVESTOR FI MULTIMERCADO</v>
          </cell>
          <cell r="I22201" t="str">
            <v>Não</v>
          </cell>
        </row>
        <row r="22202">
          <cell r="B22202" t="str">
            <v>REAL INVESTOR FIC AÇÕES BDR NÍVEL I</v>
          </cell>
          <cell r="I22202" t="str">
            <v>Não</v>
          </cell>
        </row>
        <row r="22203">
          <cell r="B22203" t="str">
            <v>REAL INVESTOR GLOBAL MASTER INVESTIMENTO NO EXTERIOR FI AÇÕES</v>
          </cell>
          <cell r="I22203" t="str">
            <v>Não</v>
          </cell>
        </row>
        <row r="22204">
          <cell r="B22204" t="str">
            <v>REAL INVESTOR MASTER FI AÇÕES BDR NÍVEL I</v>
          </cell>
          <cell r="I22204" t="str">
            <v>Não</v>
          </cell>
        </row>
        <row r="22205">
          <cell r="B22205" t="str">
            <v>REAL MINAS FIC MULTIMERCADO CRÉDITO PRIVADO LP</v>
          </cell>
          <cell r="I22205" t="str">
            <v>Não</v>
          </cell>
        </row>
        <row r="22206">
          <cell r="B22206" t="str">
            <v>REAL PARK FI MULTIMERCADO</v>
          </cell>
          <cell r="I22206" t="str">
            <v>Não</v>
          </cell>
        </row>
        <row r="22207">
          <cell r="B22207" t="str">
            <v>REC LOGÍSTICA FII - RELG11</v>
          </cell>
          <cell r="I22207" t="str">
            <v>Não classificado</v>
          </cell>
        </row>
        <row r="22208">
          <cell r="B22208" t="str">
            <v>REC RECEBÍVEIS IMOBILIÁRIOS FII - RECR11</v>
          </cell>
          <cell r="I22208" t="str">
            <v>Não</v>
          </cell>
        </row>
        <row r="22209">
          <cell r="B22209" t="str">
            <v>REC RENDA IMOBILIÁRIA FII - RECT11</v>
          </cell>
          <cell r="I22209" t="str">
            <v>Não classificado</v>
          </cell>
        </row>
        <row r="22210">
          <cell r="B22210" t="str">
            <v>RECEBÍVEIS RODOANEL TRECHO OESTE FIDC SÊNIOR</v>
          </cell>
          <cell r="I22210" t="str">
            <v>Não</v>
          </cell>
        </row>
        <row r="22211">
          <cell r="B22211" t="str">
            <v>RECEBÍVEIS VHG FIDC</v>
          </cell>
          <cell r="I22211" t="str">
            <v>Não classificado</v>
          </cell>
        </row>
        <row r="22212">
          <cell r="B22212" t="str">
            <v>RECOLETA FI RENDA FIXA</v>
          </cell>
          <cell r="I22212" t="str">
            <v>Sim</v>
          </cell>
        </row>
        <row r="22213">
          <cell r="B22213" t="str">
            <v>RECUPERA FIDC NP</v>
          </cell>
          <cell r="I22213" t="str">
            <v>Sim</v>
          </cell>
        </row>
        <row r="22214">
          <cell r="B22214" t="str">
            <v>RED CAH FICFIDC NP SUBORDINADA JÚNIOR</v>
          </cell>
          <cell r="I22214" t="str">
            <v>Não classificado</v>
          </cell>
        </row>
        <row r="22215">
          <cell r="B22215" t="str">
            <v>RED CAH FICFIDC NP SUBORDINADA MEZANINO 2</v>
          </cell>
          <cell r="I22215" t="str">
            <v>Não classificado</v>
          </cell>
        </row>
        <row r="22216">
          <cell r="B22216" t="str">
            <v>RED EAGLE INVESTIMENTO NO EXTERIOR FI MULTIMERCADO CRÉDITO PRIVADO</v>
          </cell>
          <cell r="I22216" t="str">
            <v>Não</v>
          </cell>
        </row>
        <row r="22217">
          <cell r="B22217" t="str">
            <v>RED FIDC MULTISSETORIAL SUBORDINADA JÚNIOR LP</v>
          </cell>
          <cell r="I22217" t="str">
            <v>Sim</v>
          </cell>
        </row>
        <row r="22218">
          <cell r="B22218" t="str">
            <v>RED H FICFIDC NP SUBORDINADA JÚNIOR</v>
          </cell>
          <cell r="I22218" t="str">
            <v>Não classificado</v>
          </cell>
        </row>
        <row r="22219">
          <cell r="B22219" t="str">
            <v>RED P FICFIDC NP SUBORDINADA 2</v>
          </cell>
          <cell r="I22219" t="str">
            <v>Sim</v>
          </cell>
        </row>
        <row r="22220">
          <cell r="B22220" t="str">
            <v>RED PERFORMANCE FIDC NP SÊNIOR 4</v>
          </cell>
          <cell r="I22220" t="str">
            <v>Não</v>
          </cell>
        </row>
        <row r="22221">
          <cell r="B22221" t="str">
            <v>RED PERFORMANCE FIDC NP SÊNIOR 5</v>
          </cell>
          <cell r="I22221" t="str">
            <v>Não</v>
          </cell>
        </row>
        <row r="22222">
          <cell r="B22222" t="str">
            <v>RED PERFORMANCE FIDC NP SUBORDINADA JÚNIOR</v>
          </cell>
          <cell r="I22222" t="str">
            <v>Não</v>
          </cell>
        </row>
        <row r="22223">
          <cell r="B22223" t="str">
            <v>RED REAL FIDC SÊNIOR 2 LP</v>
          </cell>
          <cell r="I22223" t="str">
            <v>Não</v>
          </cell>
        </row>
        <row r="22224">
          <cell r="B22224" t="str">
            <v>RED REAL FIDC SUBORDINADA LP</v>
          </cell>
          <cell r="I22224" t="str">
            <v>Não</v>
          </cell>
        </row>
        <row r="22225">
          <cell r="B22225" t="str">
            <v>RED REAL FIDC SUBORDINADA MEZANINO 1 LP</v>
          </cell>
          <cell r="I22225" t="str">
            <v>Não classificado</v>
          </cell>
        </row>
        <row r="22226">
          <cell r="B22226" t="str">
            <v>RED STAR FIC MULTIMERCADO CRÉDITO PRIVADO</v>
          </cell>
          <cell r="I22226" t="str">
            <v>Sim</v>
          </cell>
        </row>
        <row r="22227">
          <cell r="B22227" t="str">
            <v>REDMOND INVESTIMENTO NO EXTERIOR FI MULTIMERCADO CRÉDITO PRIVADO</v>
          </cell>
          <cell r="I22227" t="str">
            <v>Não</v>
          </cell>
        </row>
        <row r="22228">
          <cell r="B22228" t="str">
            <v>REDPOINT EVENTURES 2 SELEÇÃO FIC MULTIMERCADO</v>
          </cell>
          <cell r="I22228" t="str">
            <v>Não</v>
          </cell>
        </row>
        <row r="22229">
          <cell r="B22229" t="str">
            <v>REDPOINT EVENTURES ADVISORY FI MULTIMERCADO CRÉDITO PRIVADO</v>
          </cell>
          <cell r="I22229" t="str">
            <v>Não</v>
          </cell>
        </row>
        <row r="22230">
          <cell r="B22230" t="str">
            <v>REDPOINT EVENTURES ADVISORY FIC MULTIMERCADO CRÉDITO PRIVADO</v>
          </cell>
          <cell r="I22230" t="str">
            <v>Não</v>
          </cell>
        </row>
        <row r="22231">
          <cell r="B22231" t="str">
            <v>REE INVESTIMENTO NO EXTERIOR FI AÇÕES BDR NÍVEL I</v>
          </cell>
          <cell r="I22231" t="str">
            <v>Sim</v>
          </cell>
        </row>
        <row r="22232">
          <cell r="B22232" t="str">
            <v>REGILO FI AÇÕES</v>
          </cell>
          <cell r="I22232" t="str">
            <v>Não</v>
          </cell>
        </row>
        <row r="22233">
          <cell r="B22233" t="str">
            <v>RELU INVESTIMENTO NO EXTERIOR FI MULTIMERCADO CRÉDITO PRIVADO</v>
          </cell>
          <cell r="I22233" t="str">
            <v>Não</v>
          </cell>
        </row>
        <row r="22234">
          <cell r="B22234" t="str">
            <v>RENDA EMPRESARIAL II FIC RENDA FIXA</v>
          </cell>
          <cell r="I22234" t="str">
            <v>Não</v>
          </cell>
        </row>
        <row r="22235">
          <cell r="B22235" t="str">
            <v>RENO INVESTIMENTO NO EXTERIOR FI MULTIMERCADO CRÉDITO PRIVADO</v>
          </cell>
          <cell r="I22235" t="str">
            <v>Não</v>
          </cell>
        </row>
        <row r="22236">
          <cell r="B22236" t="str">
            <v>RENTAMIX INVESTIMENTO NO EXTERIOR FI MULTIMERCADO CRÉDITO PRIVADO</v>
          </cell>
          <cell r="I22236" t="str">
            <v>Não</v>
          </cell>
        </row>
        <row r="22237">
          <cell r="B22237" t="str">
            <v>RENTÁVEL PREV FI MULTIMERCADO CRÉDITO PRIVADO</v>
          </cell>
          <cell r="I22237" t="str">
            <v>Sim</v>
          </cell>
        </row>
        <row r="22238">
          <cell r="B22238" t="str">
            <v>REPORT FIC RENDA FIXA CRÉDITO PRIVADO</v>
          </cell>
          <cell r="I22238" t="str">
            <v>Não</v>
          </cell>
        </row>
        <row r="22239">
          <cell r="B22239" t="str">
            <v>RESERVA ESTRATÉGICA FI RENDA FIXA REFERENCIADO DI</v>
          </cell>
          <cell r="I22239" t="str">
            <v>Não</v>
          </cell>
        </row>
        <row r="22240">
          <cell r="B22240" t="str">
            <v>RESERVA ESTRATÉGICO FI RENDA FIXA REFERENCIADO DI</v>
          </cell>
          <cell r="I22240" t="str">
            <v>Não</v>
          </cell>
        </row>
        <row r="22241">
          <cell r="B22241" t="str">
            <v>RESERVA ESTRATÉGICO FI RENDA FIXA REFERENCIADO DI LP</v>
          </cell>
          <cell r="I22241" t="str">
            <v>Não</v>
          </cell>
        </row>
        <row r="22242">
          <cell r="B22242" t="str">
            <v>RESERVA INVESTIMENTO NO EXTERIOR FIC MULTIMERCADO CRÉDITO PRIVADO</v>
          </cell>
          <cell r="I22242" t="str">
            <v>Não</v>
          </cell>
        </row>
        <row r="22243">
          <cell r="B22243" t="str">
            <v>RESERVA RAPOSO FIP MULTIESTRATÉGIA</v>
          </cell>
          <cell r="I22243" t="str">
            <v>Não</v>
          </cell>
        </row>
        <row r="22244">
          <cell r="B22244" t="str">
            <v>RESISTENZA INVESTIMENTO NO EXTERIOR FI MULTIMERCADO CRÉDITO PRIVADO</v>
          </cell>
          <cell r="I22244" t="str">
            <v>Não</v>
          </cell>
        </row>
        <row r="22245">
          <cell r="B22245" t="str">
            <v>RESOURCE EFFICIENCY BRASIL I FIP MULTIESTRATÉGIA</v>
          </cell>
          <cell r="I22245" t="str">
            <v>Não classificado</v>
          </cell>
        </row>
        <row r="22246">
          <cell r="B22246" t="str">
            <v>RESQ FIDC NP</v>
          </cell>
          <cell r="I22246" t="str">
            <v>Sim</v>
          </cell>
        </row>
        <row r="22247">
          <cell r="B22247" t="str">
            <v>RESQ II FICFIDC NP SUBORDINADA JÚNIOR</v>
          </cell>
          <cell r="I22247" t="str">
            <v>Não classificado</v>
          </cell>
        </row>
        <row r="22248">
          <cell r="B22248" t="str">
            <v>RESULT INVESTIMENTO NO EXTERIOR FI MULTIMERCADO CRÉDITO PRIVADO</v>
          </cell>
          <cell r="I22248" t="str">
            <v>Sim</v>
          </cell>
        </row>
        <row r="22249">
          <cell r="B22249" t="str">
            <v>RETORNO ABSOLUTO FIC MULTIMERCADO CRÉDITO PRIVADO</v>
          </cell>
          <cell r="I22249" t="str">
            <v>Não</v>
          </cell>
        </row>
        <row r="22250">
          <cell r="B22250" t="str">
            <v>RETORNO ABSOLUTO PROFISSIONAL INVESTIMENTO NO EXTERIOR FI AÇÕES</v>
          </cell>
          <cell r="I22250" t="str">
            <v>Não</v>
          </cell>
        </row>
        <row r="22251">
          <cell r="B22251" t="str">
            <v>REVALI INVESTIMENTO NO EXTERIOR FI MULTIMERCADO CRÉDITO PRIVADO</v>
          </cell>
          <cell r="I22251" t="str">
            <v>Não</v>
          </cell>
        </row>
        <row r="22252">
          <cell r="B22252" t="str">
            <v>RF TRUCK INVESTIDOR PROFISSIONAL FI MULTIMERCADO CRÉDITO PRIVADO</v>
          </cell>
          <cell r="I22252" t="str">
            <v>Não</v>
          </cell>
        </row>
        <row r="22253">
          <cell r="B22253" t="str">
            <v>RFI INVESTIMENTO NO EXTERIOR FI MULTIMERCADO CRÉDITO PRIVADO</v>
          </cell>
          <cell r="I22253" t="str">
            <v>Não</v>
          </cell>
        </row>
        <row r="22254">
          <cell r="B22254" t="str">
            <v>RFT MISSISSIPI FI MULTIMERCADO CRÉDITO PRIVADO</v>
          </cell>
          <cell r="I22254" t="str">
            <v>Não</v>
          </cell>
        </row>
        <row r="22255">
          <cell r="B22255" t="str">
            <v>RFT YUKON FIC MULTIMERCADO CRÉDITO PRIVADO</v>
          </cell>
          <cell r="I22255" t="str">
            <v>Não</v>
          </cell>
        </row>
        <row r="22256">
          <cell r="B22256" t="str">
            <v>RHODES FI MULTIMERCADO CRÉDITO PRIVADO</v>
          </cell>
          <cell r="I22256" t="str">
            <v>Não</v>
          </cell>
        </row>
        <row r="22257">
          <cell r="B22257" t="str">
            <v>RIBOT FIC MULTIMERCADO</v>
          </cell>
          <cell r="I22257" t="str">
            <v>Não</v>
          </cell>
        </row>
        <row r="22258">
          <cell r="B22258" t="str">
            <v>RICCHEZZA FIC MULTIMERCADO CRÉDITO PRIVADO</v>
          </cell>
          <cell r="I22258" t="str">
            <v>Não</v>
          </cell>
        </row>
        <row r="22259">
          <cell r="B22259" t="str">
            <v>RICHMOND FI MULTIMERCADO</v>
          </cell>
          <cell r="I22259" t="str">
            <v>Não</v>
          </cell>
        </row>
        <row r="22260">
          <cell r="B22260" t="str">
            <v>RIESLING INVESTIMENTO NO EXTERIOR FI MULTIMERCADO CRÉDITO PRIVADO</v>
          </cell>
          <cell r="I22260" t="str">
            <v>Não</v>
          </cell>
        </row>
        <row r="22261">
          <cell r="B22261" t="str">
            <v>RIFFON FI AÇÕES</v>
          </cell>
          <cell r="I22261" t="str">
            <v>Não</v>
          </cell>
        </row>
        <row r="22262">
          <cell r="B22262" t="str">
            <v>RINTER FI MULTIMERCADO</v>
          </cell>
          <cell r="I22262" t="str">
            <v>Sim</v>
          </cell>
        </row>
        <row r="22263">
          <cell r="B22263" t="str">
            <v>RIO ABSOLUTO FI MULTIMERCADO</v>
          </cell>
          <cell r="I22263" t="str">
            <v>Não</v>
          </cell>
        </row>
        <row r="22264">
          <cell r="B22264" t="str">
            <v>RIO AÇÕES FI AÇÕES</v>
          </cell>
          <cell r="I22264" t="str">
            <v>Não</v>
          </cell>
        </row>
        <row r="22265">
          <cell r="B22265" t="str">
            <v>RIO BRAVO CRÉDITO IMOBILIÁRIO HIGH GRADE FII - RBHG11</v>
          </cell>
          <cell r="I22265" t="str">
            <v>Não</v>
          </cell>
        </row>
        <row r="22266">
          <cell r="B22266" t="str">
            <v>RIO BRAVO CRÉDITO IMOBILIÁRIO HIGH YIELD FII - RBHY11</v>
          </cell>
          <cell r="I22266" t="str">
            <v>Não classificado</v>
          </cell>
        </row>
        <row r="22267">
          <cell r="B22267" t="str">
            <v>RIO BRAVO FI RENDA FIXA CRÉDITO PRIVADO</v>
          </cell>
          <cell r="I22267" t="str">
            <v>Não</v>
          </cell>
        </row>
        <row r="22268">
          <cell r="B22268" t="str">
            <v>RIO BRAVO FUNDO DE FUNDOS FII - RBFF11</v>
          </cell>
          <cell r="I22268" t="str">
            <v>Não</v>
          </cell>
        </row>
        <row r="22269">
          <cell r="B22269" t="str">
            <v>RIO BRAVO RENDA CORPORATIVA FII - RCRB11</v>
          </cell>
          <cell r="I22269" t="str">
            <v>Não</v>
          </cell>
        </row>
        <row r="22270">
          <cell r="B22270" t="str">
            <v>RIO BRAVO RENDA EDUCACIONAL FII - RBED11</v>
          </cell>
          <cell r="I22270" t="str">
            <v>Não</v>
          </cell>
        </row>
        <row r="22271">
          <cell r="B22271" t="str">
            <v>RIO BRAVO RENDA RESIDENCIAL FII - RBRS11</v>
          </cell>
          <cell r="I22271" t="str">
            <v>Não classificado</v>
          </cell>
        </row>
        <row r="22272">
          <cell r="B22272" t="str">
            <v>RIO BRAVO RENDA VAREJO FII - RBVA11</v>
          </cell>
          <cell r="I22272" t="str">
            <v>Não</v>
          </cell>
        </row>
        <row r="22273">
          <cell r="B22273" t="str">
            <v>RIO DAS PEDRAS ACE FI MULTIMERCADO</v>
          </cell>
          <cell r="I22273" t="str">
            <v>Não</v>
          </cell>
        </row>
        <row r="22274">
          <cell r="B22274" t="str">
            <v>RIO DAS PEDRAS AÇÕES FI AÇÕES</v>
          </cell>
          <cell r="I22274" t="str">
            <v>Não</v>
          </cell>
        </row>
        <row r="22275">
          <cell r="B22275" t="str">
            <v>RIO DAS PEDRAS MACRO INVESTIMENTO NO EXTERIOR FI MULTIMERCADO CRÉDITO PRIVADO</v>
          </cell>
          <cell r="I22275" t="str">
            <v>Não</v>
          </cell>
        </row>
        <row r="22276">
          <cell r="B22276" t="str">
            <v>RIO DE JANEIRO FI RENDA FIXA</v>
          </cell>
          <cell r="I22276" t="str">
            <v>Sim</v>
          </cell>
        </row>
        <row r="22277">
          <cell r="B22277" t="str">
            <v>RIO DO RASTRO FIC AÇÕES</v>
          </cell>
          <cell r="I22277" t="str">
            <v>Não</v>
          </cell>
        </row>
        <row r="22278">
          <cell r="B22278" t="str">
            <v>RIO DOCE INVESTIMENTO NO EXTERIOR FI MULTIMERCADO CRÉDITO PRIVADO</v>
          </cell>
          <cell r="I22278" t="str">
            <v>Não</v>
          </cell>
        </row>
        <row r="22279">
          <cell r="B22279" t="str">
            <v>RIO ENERGY FIP MULTIESTRATÉGIA</v>
          </cell>
          <cell r="I22279" t="str">
            <v>Não classificado</v>
          </cell>
        </row>
        <row r="22280">
          <cell r="B22280" t="str">
            <v>RIO ENERGY II FIP MULTIESTRATÉGIA</v>
          </cell>
          <cell r="I22280" t="str">
            <v>Não classificado</v>
          </cell>
        </row>
        <row r="22281">
          <cell r="B22281" t="str">
            <v>RIO GRANDE DO SUL FI RENDA FIXA</v>
          </cell>
          <cell r="I22281" t="str">
            <v>Sim</v>
          </cell>
        </row>
        <row r="22282">
          <cell r="B22282" t="str">
            <v>RIO GRANDE FI RENDA FIXA CRÉDITO PRIVADO</v>
          </cell>
          <cell r="I22282" t="str">
            <v>Não</v>
          </cell>
        </row>
        <row r="22283">
          <cell r="B22283" t="str">
            <v>RIO GRANDE I FI RENDA FIXA PREVIDENCIÁRIO</v>
          </cell>
          <cell r="I22283" t="str">
            <v>Sim</v>
          </cell>
        </row>
        <row r="22284">
          <cell r="B22284" t="str">
            <v>RIO GRANDE II FI RENDA FIXA PREVIDENCIÁRIO</v>
          </cell>
          <cell r="I22284" t="str">
            <v>Sim</v>
          </cell>
        </row>
        <row r="22285">
          <cell r="B22285" t="str">
            <v>RIO GRANDE III FI RENDA FIXA PREVIDENCIÁRIO</v>
          </cell>
          <cell r="I22285" t="str">
            <v>Sim</v>
          </cell>
        </row>
        <row r="22286">
          <cell r="B22286" t="str">
            <v>RIO GRANDE MODERADO FI RENDA FIXA PREVIDENCIÁRIO</v>
          </cell>
          <cell r="I22286" t="str">
            <v>Não</v>
          </cell>
        </row>
        <row r="22287">
          <cell r="B22287" t="str">
            <v>RIO INVESTIMENTO NO EXTERIOR FI MULTIMERCADO CRÉDITO PRIVADO</v>
          </cell>
          <cell r="I22287" t="str">
            <v>Não</v>
          </cell>
        </row>
        <row r="22288">
          <cell r="B22288" t="str">
            <v>RIO MADEIRA FI MULTIMERCADO CRÉDITO PRIVADO</v>
          </cell>
          <cell r="I22288" t="str">
            <v>Não</v>
          </cell>
        </row>
        <row r="22289">
          <cell r="B22289" t="str">
            <v>RIO NEGRO FI MULTIMERCADO CRÉDITO PRIVADO</v>
          </cell>
          <cell r="I22289" t="str">
            <v>Não</v>
          </cell>
        </row>
        <row r="22290">
          <cell r="B22290" t="str">
            <v>RIO NEGRO FII - RNGO11</v>
          </cell>
          <cell r="I22290" t="str">
            <v>Não</v>
          </cell>
        </row>
        <row r="22291">
          <cell r="B22291" t="str">
            <v>RIO NEGRO INVESTIMENTO NO EXTERIOR FIC MULTIMERCADO CRÉDITO PRIVADO</v>
          </cell>
          <cell r="I22291" t="str">
            <v>Sim</v>
          </cell>
        </row>
        <row r="22292">
          <cell r="B22292" t="str">
            <v>RISING MOON II INVESTIMENTO NO EXTERIOR FI MULTIMERCADO CRÉDITO PRIVADO</v>
          </cell>
          <cell r="I22292" t="str">
            <v>Sim</v>
          </cell>
        </row>
        <row r="22293">
          <cell r="B22293" t="str">
            <v>RISING SUN FI MULTIMERCADO</v>
          </cell>
          <cell r="I22293" t="str">
            <v>Não</v>
          </cell>
        </row>
        <row r="22294">
          <cell r="B22294" t="str">
            <v>RISING SUN FIP MULTIESTRATÉGIA</v>
          </cell>
          <cell r="I22294" t="str">
            <v>Não classificado</v>
          </cell>
        </row>
        <row r="22295">
          <cell r="B22295" t="str">
            <v>RIV CREDIT HY FIC MULTIMERCADO CRÉDITO PRIVADO</v>
          </cell>
          <cell r="I22295" t="str">
            <v>Não</v>
          </cell>
        </row>
        <row r="22296">
          <cell r="B22296" t="str">
            <v>RIVERS INVESTIMENTO NO EXTERIOR FI MULTIMERCADO CRÉDITO PRIVADO</v>
          </cell>
          <cell r="I22296" t="str">
            <v>Não</v>
          </cell>
        </row>
        <row r="22297">
          <cell r="B22297" t="str">
            <v>RIZA AKIN FII - RZAK11</v>
          </cell>
          <cell r="I22297" t="str">
            <v>Não classificado</v>
          </cell>
        </row>
        <row r="22298">
          <cell r="B22298" t="str">
            <v>RIZA ARCTIUM REAL ESTATE FII - ARCT11</v>
          </cell>
          <cell r="I22298" t="str">
            <v>Não</v>
          </cell>
        </row>
        <row r="22299">
          <cell r="B22299" t="str">
            <v>RIZA DAIKON ADVISORY FIC MULTIMERCADO CRÉDITO PRIVADO</v>
          </cell>
          <cell r="I22299" t="str">
            <v>Não</v>
          </cell>
        </row>
        <row r="22300">
          <cell r="B22300" t="str">
            <v>RIZA DAIKON MASTER FI MULTIMERCADO CRÉDITO PRIVADO</v>
          </cell>
          <cell r="I22300" t="str">
            <v>Não</v>
          </cell>
        </row>
        <row r="22301">
          <cell r="B22301" t="str">
            <v>RIZA LÓTUS FI RENDA FIXA REFERENCIADO DI CRÉDITO PRIVADO</v>
          </cell>
          <cell r="I22301" t="str">
            <v>Não</v>
          </cell>
        </row>
        <row r="22302">
          <cell r="B22302" t="str">
            <v>RIZA MEYENII 180 ADVISORY FIC MULTIMERCADO CRÉDITO PRIVADO</v>
          </cell>
          <cell r="I22302" t="str">
            <v>Não</v>
          </cell>
        </row>
        <row r="22303">
          <cell r="B22303" t="str">
            <v>RIZA MEYENII 180 MASTER FIC MULTIMERCADO CRÉDITO PRIVADO</v>
          </cell>
          <cell r="I22303" t="str">
            <v>Não</v>
          </cell>
        </row>
        <row r="22304">
          <cell r="B22304" t="str">
            <v>RIZA MEYENII ESTRATÉGIAS FIDC</v>
          </cell>
          <cell r="I22304" t="str">
            <v>Não classificado</v>
          </cell>
        </row>
        <row r="22305">
          <cell r="B22305" t="str">
            <v>RIZA MEYENII ESTRUTURADOS II FIC MULTIMERCADO CRÉDITO PRIVADO</v>
          </cell>
          <cell r="I22305" t="str">
            <v>Sim</v>
          </cell>
        </row>
        <row r="22306">
          <cell r="B22306" t="str">
            <v>RIZA STATHEROS MASTER FIC MULTIMERCADO CRÉDITO PRIVADO</v>
          </cell>
          <cell r="I22306" t="str">
            <v>Não</v>
          </cell>
        </row>
        <row r="22307">
          <cell r="B22307" t="str">
            <v>RIZA TERRAX FII - RZTR11</v>
          </cell>
          <cell r="I22307" t="str">
            <v>Não classificado</v>
          </cell>
        </row>
        <row r="22308">
          <cell r="B22308" t="str">
            <v>RIZA ZINGI INVESTIMENTO NO EXTERIOR FI MULTIMERCADO CRÉDITO PRIVADO</v>
          </cell>
          <cell r="I22308" t="str">
            <v>Sim</v>
          </cell>
        </row>
        <row r="22309">
          <cell r="B22309" t="str">
            <v>RIZOMA INVESTIMENTO NO EXTERIOR FI MULTIMERCADO CRÉDITO PRIVADO</v>
          </cell>
          <cell r="I22309" t="str">
            <v>Não</v>
          </cell>
        </row>
        <row r="22310">
          <cell r="B22310" t="str">
            <v>RLM INVESTIMENTO NO EXTERIOR FI MULTIMERCADO CRÉDITO PRIVADO</v>
          </cell>
          <cell r="I22310" t="str">
            <v>Não</v>
          </cell>
        </row>
        <row r="22311">
          <cell r="B22311" t="str">
            <v>RM INVESTIMENTO NO EXTERIOR FI MULTIMERCADO</v>
          </cell>
          <cell r="I22311" t="str">
            <v>Sim</v>
          </cell>
        </row>
        <row r="22312">
          <cell r="B22312" t="str">
            <v>RNX FIDC MULTISSETORIAL SUBORDINADA JÚNIOR</v>
          </cell>
          <cell r="I22312" t="str">
            <v>Sim</v>
          </cell>
        </row>
        <row r="22313">
          <cell r="B22313" t="str">
            <v>RODEIO INVESTIMENTO NO EXTERIOR FIC MULTIMERCADO CRÉDITO PRIVADO</v>
          </cell>
          <cell r="I22313" t="str">
            <v>Não</v>
          </cell>
        </row>
        <row r="22314">
          <cell r="B22314" t="str">
            <v>ROMA 1947 INVESTIMENTO NO EXTERIOR FI MULTIMERCADO CRÉDITO PRIVADO</v>
          </cell>
          <cell r="I22314" t="str">
            <v>Não</v>
          </cell>
        </row>
        <row r="22315">
          <cell r="B22315" t="str">
            <v>ROMA 47 LONG ONLY FIC AÇÕES</v>
          </cell>
          <cell r="I22315" t="str">
            <v>Não</v>
          </cell>
        </row>
        <row r="22316">
          <cell r="B22316" t="str">
            <v>ROMA FI RENDA FIXA CRÉDITO PRIVADO</v>
          </cell>
          <cell r="I22316" t="str">
            <v>Sim</v>
          </cell>
        </row>
        <row r="22317">
          <cell r="B22317" t="str">
            <v>ROMA INVESTIMENTO NO EXTERIOR FI MULTIMERCADO CRÉDITO PRIVADO</v>
          </cell>
          <cell r="I22317" t="str">
            <v>Não</v>
          </cell>
        </row>
        <row r="22318">
          <cell r="B22318" t="str">
            <v>ROMANEE INVESTIMENTO NO EXTERIOR FI MULTIMERCADO CRÉDITO PRIVADO</v>
          </cell>
          <cell r="I22318" t="str">
            <v>Não</v>
          </cell>
        </row>
        <row r="22319">
          <cell r="B22319" t="str">
            <v>ROMANÉE PREV FIC MULTIMERCADO CRÉDITO PRIVADO</v>
          </cell>
          <cell r="I22319" t="str">
            <v>Sim</v>
          </cell>
        </row>
        <row r="22320">
          <cell r="B22320" t="str">
            <v>ROMARIZ FI MULTIMERCADO</v>
          </cell>
          <cell r="I22320" t="str">
            <v>Não</v>
          </cell>
        </row>
        <row r="22321">
          <cell r="B22321" t="str">
            <v>RONDÔNIA FI RENDA FIXA CRÉDITO PRIVADO</v>
          </cell>
          <cell r="I22321" t="str">
            <v>Sim</v>
          </cell>
        </row>
        <row r="22322">
          <cell r="B22322" t="str">
            <v>ROPREV FI MULTIMERCADO CRÉDITO PRIVADO</v>
          </cell>
          <cell r="I22322" t="str">
            <v>Sim</v>
          </cell>
        </row>
        <row r="22323">
          <cell r="B22323" t="str">
            <v>ROSÁCEA EXCLUSIVO INVESTIMENTO NO EXTERIOR FI MULTIMERCADO CRÉDITO PRIVADO</v>
          </cell>
          <cell r="I22323" t="str">
            <v>Sim</v>
          </cell>
        </row>
        <row r="22324">
          <cell r="B22324" t="str">
            <v>ROSTOCK INVESTIMENTO NO EXTERIOR FI MULTIMERCADO CRÉDITO PRIVADO</v>
          </cell>
          <cell r="I22324" t="str">
            <v>Sim</v>
          </cell>
        </row>
        <row r="22325">
          <cell r="B22325" t="str">
            <v>ROUXINOL FIC MULTIMERCADO CRÉDITO PRIVADO</v>
          </cell>
          <cell r="I22325" t="str">
            <v>Não</v>
          </cell>
        </row>
        <row r="22326">
          <cell r="B22326" t="str">
            <v>ROYAL BANK FIDC MULTISSETORIAL</v>
          </cell>
          <cell r="I22326" t="str">
            <v>Sim</v>
          </cell>
        </row>
        <row r="22327">
          <cell r="B22327" t="str">
            <v>ROYAL FI AÇÕES</v>
          </cell>
          <cell r="I22327" t="str">
            <v>Não</v>
          </cell>
        </row>
        <row r="22328">
          <cell r="B22328" t="str">
            <v>RPA INVESTIMENTO NO EXTERIOR FI MULTIMERCADO CRÉDITO PRIVADO</v>
          </cell>
          <cell r="I22328" t="str">
            <v>Sim</v>
          </cell>
        </row>
        <row r="22329">
          <cell r="B22329" t="str">
            <v>RPS EQUITY HEDGE BP FIC MULTIMERCADO</v>
          </cell>
          <cell r="I22329" t="str">
            <v>Não</v>
          </cell>
        </row>
        <row r="22330">
          <cell r="B22330" t="str">
            <v>RPS EQUITY HEDGE D30 FIC MULTIMERCADO</v>
          </cell>
          <cell r="I22330" t="str">
            <v>Não</v>
          </cell>
        </row>
        <row r="22331">
          <cell r="B22331" t="str">
            <v>RPS EQUITY HEDGE D30 RED FIC MULTIMERCADO</v>
          </cell>
          <cell r="I22331" t="str">
            <v>Não</v>
          </cell>
        </row>
        <row r="22332">
          <cell r="B22332" t="str">
            <v>RPS EQUITY HEDGE MASTER FI MULTIMERCADO</v>
          </cell>
          <cell r="I22332" t="str">
            <v>Não</v>
          </cell>
        </row>
        <row r="22333">
          <cell r="B22333" t="str">
            <v>RPS ESTRATÉGIA EQUITY HEDGE D30 FIC MULTIMERCADO</v>
          </cell>
          <cell r="I22333" t="str">
            <v>Não</v>
          </cell>
        </row>
        <row r="22334">
          <cell r="B22334" t="str">
            <v>RPS GLOBAL MACRO FI MULTIMERCADO</v>
          </cell>
          <cell r="I22334" t="str">
            <v>Não</v>
          </cell>
        </row>
        <row r="22335">
          <cell r="B22335" t="str">
            <v>RPS LONG BIAS SELECTION D30 FIC AÇÕES</v>
          </cell>
          <cell r="I22335" t="str">
            <v>Não</v>
          </cell>
        </row>
        <row r="22336">
          <cell r="B22336" t="str">
            <v>RPS LONG BIAS SELECTION FI AÇÕES</v>
          </cell>
          <cell r="I22336" t="str">
            <v>Não</v>
          </cell>
        </row>
        <row r="22337">
          <cell r="B22337" t="str">
            <v>RPS PREV ABSOLUTO ICATU PREVIDÊNCIA MASTER FI MULTIMERCADO</v>
          </cell>
          <cell r="I22337" t="str">
            <v>Não</v>
          </cell>
        </row>
        <row r="22338">
          <cell r="B22338" t="str">
            <v>RPS PREV ABSOLUTO ITAÚ FIC MULTIMERCADO</v>
          </cell>
          <cell r="I22338" t="str">
            <v>Não</v>
          </cell>
        </row>
        <row r="22339">
          <cell r="B22339" t="str">
            <v>RPS PREV ABSOLUTO PREVIDÊNCIA MASTER FI MULTIMERCADO</v>
          </cell>
          <cell r="I22339" t="str">
            <v>Não</v>
          </cell>
        </row>
        <row r="22340">
          <cell r="B22340" t="str">
            <v>RPS SELECTION FIC AÇÕES</v>
          </cell>
          <cell r="I22340" t="str">
            <v>Não</v>
          </cell>
        </row>
        <row r="22341">
          <cell r="B22341" t="str">
            <v>RPS SELECTION MASTER FI AÇÕES</v>
          </cell>
          <cell r="I22341" t="str">
            <v>Não</v>
          </cell>
        </row>
        <row r="22342">
          <cell r="B22342" t="str">
            <v>RPS SISTEMÁTICO FI AÇÕES</v>
          </cell>
          <cell r="I22342" t="str">
            <v>Não</v>
          </cell>
        </row>
        <row r="22343">
          <cell r="B22343" t="str">
            <v>RPS TOTAL RETURN ADVISORY D60 FIC MULTIMERCADO</v>
          </cell>
          <cell r="I22343" t="str">
            <v>Não</v>
          </cell>
        </row>
        <row r="22344">
          <cell r="B22344" t="str">
            <v>RPS TOTAL RETURN D30 FIC MULTIMERCADO</v>
          </cell>
          <cell r="I22344" t="str">
            <v>Não</v>
          </cell>
        </row>
        <row r="22345">
          <cell r="B22345" t="str">
            <v>RPS TOTAL RETURN D30 INSTITUCIONAL FIC MULTIMERCADO</v>
          </cell>
          <cell r="I22345" t="str">
            <v>Não</v>
          </cell>
        </row>
        <row r="22346">
          <cell r="B22346" t="str">
            <v>RPS TOTAL RETURN D60 FIC MULTIMERCADO</v>
          </cell>
          <cell r="I22346" t="str">
            <v>Não</v>
          </cell>
        </row>
        <row r="22347">
          <cell r="B22347" t="str">
            <v>RPS TOTAL RETURN ITAÚ D60 FIC MULTIMERCADO</v>
          </cell>
          <cell r="I22347" t="str">
            <v>Sim</v>
          </cell>
        </row>
        <row r="22348">
          <cell r="B22348" t="str">
            <v>RPS TOTAL RETURN MASTER FI MULTIMERCADO</v>
          </cell>
          <cell r="I22348" t="str">
            <v>Não</v>
          </cell>
        </row>
        <row r="22349">
          <cell r="B22349" t="str">
            <v>RRM F INVESTIMENTO NO EXTERIOR FI MULTIMERCADO CRÉDITO PRIVADO</v>
          </cell>
          <cell r="I22349" t="str">
            <v>Não</v>
          </cell>
        </row>
        <row r="22350">
          <cell r="B22350" t="str">
            <v>RSCRED FIDC NP MULTIESTRATÉGIA SÊNIOR</v>
          </cell>
          <cell r="I22350" t="str">
            <v>Não classificado</v>
          </cell>
        </row>
        <row r="22351">
          <cell r="B22351" t="str">
            <v>RT ALM 5 FI RENDA FIXA</v>
          </cell>
          <cell r="I22351" t="str">
            <v>Sim</v>
          </cell>
        </row>
        <row r="22352">
          <cell r="B22352" t="str">
            <v>RT ALM SOBERANO 2 FI RENDA FIXA</v>
          </cell>
          <cell r="I22352" t="str">
            <v>Sim</v>
          </cell>
        </row>
        <row r="22353">
          <cell r="B22353" t="str">
            <v>RT BOND LIKE FI MULTIMERCADO</v>
          </cell>
          <cell r="I22353" t="str">
            <v>Não</v>
          </cell>
        </row>
        <row r="22354">
          <cell r="B22354" t="str">
            <v>RT CONSTELLATION FI AÇÕES</v>
          </cell>
          <cell r="I22354" t="str">
            <v>Não</v>
          </cell>
        </row>
        <row r="22355">
          <cell r="B22355" t="str">
            <v>RT CONSTITUTION FI MULTIMERCADO CRÉDITO PRIVADO</v>
          </cell>
          <cell r="I22355" t="str">
            <v>Não</v>
          </cell>
        </row>
        <row r="22356">
          <cell r="B22356" t="str">
            <v>RT DEFIANT FI MULTIMERCADO</v>
          </cell>
          <cell r="I22356" t="str">
            <v>Não</v>
          </cell>
        </row>
        <row r="22357">
          <cell r="B22357" t="str">
            <v>RT DRAGON FI MULTIMERCADO CRÉDITO PRIVADO</v>
          </cell>
          <cell r="I22357" t="str">
            <v>Não</v>
          </cell>
        </row>
        <row r="22358">
          <cell r="B22358" t="str">
            <v>RT DUNAMIS FIC AÇÕES</v>
          </cell>
          <cell r="I22358" t="str">
            <v>Sim</v>
          </cell>
        </row>
        <row r="22359">
          <cell r="B22359" t="str">
            <v>RT ENDEAVOUR FI RENDA FIXA CRÉDITO PRIVADO</v>
          </cell>
          <cell r="I22359" t="str">
            <v>Não</v>
          </cell>
        </row>
        <row r="22360">
          <cell r="B22360" t="str">
            <v>RT ENDOWMENT FI MULTIMERCADO CRÉDITO PRIVADO</v>
          </cell>
          <cell r="I22360" t="str">
            <v>Sim</v>
          </cell>
        </row>
        <row r="22361">
          <cell r="B22361" t="str">
            <v>RT ENDURANCE FI MULTIMERCADO CRÉDITO PRIVADO</v>
          </cell>
          <cell r="I22361" t="str">
            <v>Não</v>
          </cell>
        </row>
        <row r="22362">
          <cell r="B22362" t="str">
            <v>RT EQUINOX FI AÇÕES</v>
          </cell>
          <cell r="I22362" t="str">
            <v>Não</v>
          </cell>
        </row>
        <row r="22363">
          <cell r="B22363" t="str">
            <v>RT FIDELITY LDI FI RENDA FIXA CRÉDITO PRIVADO</v>
          </cell>
          <cell r="I22363" t="str">
            <v>Não</v>
          </cell>
        </row>
        <row r="22364">
          <cell r="B22364" t="str">
            <v>RT GROWTH 2 FIC AÇÕES</v>
          </cell>
          <cell r="I22364" t="str">
            <v>Não</v>
          </cell>
        </row>
        <row r="22365">
          <cell r="B22365" t="str">
            <v>RT GROWTH FIC AÇÕES</v>
          </cell>
          <cell r="I22365" t="str">
            <v>Não</v>
          </cell>
        </row>
        <row r="22366">
          <cell r="B22366" t="str">
            <v>RT INDEPENDENCE LDI FI RENDA FIXA CRÉDITO PRIVADO</v>
          </cell>
          <cell r="I22366" t="str">
            <v>Não</v>
          </cell>
        </row>
        <row r="22367">
          <cell r="B22367" t="str">
            <v>RT INTREPID FI MULTIMERCADO</v>
          </cell>
          <cell r="I22367" t="str">
            <v>Não</v>
          </cell>
        </row>
        <row r="22368">
          <cell r="B22368" t="str">
            <v>RT INVENCIBLE LDI FI RENDA FIXA CRÉDITO PRIVADO</v>
          </cell>
          <cell r="I22368" t="str">
            <v>Não</v>
          </cell>
        </row>
        <row r="22369">
          <cell r="B22369" t="str">
            <v>RT INVESTIMENTO NO EXTERIOR FI MULTIMERCADO CRÉDITO PRIVADO</v>
          </cell>
          <cell r="I22369" t="str">
            <v>Não</v>
          </cell>
        </row>
        <row r="22370">
          <cell r="B22370" t="str">
            <v>RT INVICTUS LDI FI RENDA FIXA CRÉDITO PRIVADO</v>
          </cell>
          <cell r="I22370" t="str">
            <v>Não</v>
          </cell>
        </row>
        <row r="22371">
          <cell r="B22371" t="str">
            <v>RT ITAÚ DJ TÍTULOS PÚBLICOS FI RENDA FIXA REFERENCIADO DI</v>
          </cell>
          <cell r="I22371" t="str">
            <v>Não</v>
          </cell>
        </row>
        <row r="22372">
          <cell r="B22372" t="str">
            <v>RT LAUSANNE FI RENDA FIXA</v>
          </cell>
          <cell r="I22372" t="str">
            <v>Não</v>
          </cell>
        </row>
        <row r="22373">
          <cell r="B22373" t="str">
            <v>RT NATION FI RENDA FIXA</v>
          </cell>
          <cell r="I22373" t="str">
            <v>Não</v>
          </cell>
        </row>
        <row r="22374">
          <cell r="B22374" t="str">
            <v>RT PIONEER INVESTIMENTO NO EXTERIOR FIC MULTIMERCADO CRÉDITO PRIVADO</v>
          </cell>
          <cell r="I22374" t="str">
            <v>Sim</v>
          </cell>
        </row>
        <row r="22375">
          <cell r="B22375" t="str">
            <v>RT QUANTUM FIC MULTIMERCADO</v>
          </cell>
          <cell r="I22375" t="str">
            <v>Não</v>
          </cell>
        </row>
        <row r="22376">
          <cell r="B22376" t="str">
            <v>RT RELIANT FI MULTIMERCADO CRÉDITO PRIVADO</v>
          </cell>
          <cell r="I22376" t="str">
            <v>Não</v>
          </cell>
        </row>
        <row r="22377">
          <cell r="B22377" t="str">
            <v>RT REPUBLIC FI RENDA FIXA</v>
          </cell>
          <cell r="I22377" t="str">
            <v>Não</v>
          </cell>
        </row>
        <row r="22378">
          <cell r="B22378" t="str">
            <v>RT SCALA FI RENDA FIXA</v>
          </cell>
          <cell r="I22378" t="str">
            <v>Não</v>
          </cell>
        </row>
        <row r="22379">
          <cell r="B22379" t="str">
            <v>RT SINGULARITY FI AÇÕES</v>
          </cell>
          <cell r="I22379" t="str">
            <v>Sim</v>
          </cell>
        </row>
        <row r="22380">
          <cell r="B22380" t="str">
            <v>RT STEADFAST INVESTIMENTO NO EXTERIOR FIC MULTIMERCADO CRÉDITO PRIVADO</v>
          </cell>
          <cell r="I22380" t="str">
            <v>Não</v>
          </cell>
        </row>
        <row r="22381">
          <cell r="B22381" t="str">
            <v>RT TEBE FI RENDA FIXA</v>
          </cell>
          <cell r="I22381" t="str">
            <v>Não</v>
          </cell>
        </row>
        <row r="22382">
          <cell r="B22382" t="str">
            <v>RT TEBE II FI RENDA FIXA</v>
          </cell>
          <cell r="I22382" t="str">
            <v>Não</v>
          </cell>
        </row>
        <row r="22383">
          <cell r="B22383" t="str">
            <v>RT TRIUMPH LDI FI RENDA FIXA CRÉDITO PRIVADO</v>
          </cell>
          <cell r="I22383" t="str">
            <v>Não</v>
          </cell>
        </row>
        <row r="22384">
          <cell r="B22384" t="str">
            <v>RT VALIANT FI RENDA FIXA</v>
          </cell>
          <cell r="I22384" t="str">
            <v>Não</v>
          </cell>
        </row>
        <row r="22385">
          <cell r="B22385" t="str">
            <v>RT VICTORY LDI FI RENDA FIXA CRÉDITO PRIVADO</v>
          </cell>
          <cell r="I22385" t="str">
            <v>Não</v>
          </cell>
        </row>
        <row r="22386">
          <cell r="B22386" t="str">
            <v>RT VIRTUOSITY LDI FI RENDA FIXA CRÉDITO PRIVADO</v>
          </cell>
          <cell r="I22386" t="str">
            <v>Não</v>
          </cell>
        </row>
        <row r="22387">
          <cell r="B22387" t="str">
            <v>RT VOYAGER FI RENDA FIXA CRÉDITO PRIVADO</v>
          </cell>
          <cell r="I22387" t="str">
            <v>Não</v>
          </cell>
        </row>
        <row r="22388">
          <cell r="B22388" t="str">
            <v>RUARI FIC MULTIMERCADO CRÉDITO PRIVADO</v>
          </cell>
          <cell r="I22388" t="str">
            <v>Não</v>
          </cell>
        </row>
        <row r="22389">
          <cell r="B22389" t="str">
            <v>RUBI ETERNO INVESTIMENTO NO EXTERIOR FI MULTIMERCADO CRÉDITO PRIVADO</v>
          </cell>
          <cell r="I22389" t="str">
            <v>Sim</v>
          </cell>
        </row>
        <row r="22390">
          <cell r="B22390" t="str">
            <v>RUBI FIDC MULTISSETORIAL</v>
          </cell>
          <cell r="I22390" t="str">
            <v>Sim</v>
          </cell>
        </row>
        <row r="22391">
          <cell r="B22391" t="str">
            <v>RUVEN INVESTIMENTO NO EXTERIOR FI MULTIMERCADO CRÉDITO PRIVADO</v>
          </cell>
          <cell r="I22391" t="str">
            <v>Não</v>
          </cell>
        </row>
        <row r="22392">
          <cell r="B22392" t="str">
            <v>RV INVESTIMENTO NO EXTERIOR FI AÇÕES</v>
          </cell>
          <cell r="I22392" t="str">
            <v>Não</v>
          </cell>
        </row>
        <row r="22393">
          <cell r="B22393" t="str">
            <v>RV INVESTIMENTO NO EXTERIOR FI MULTIMERCADO CRÉDITO PRIVADO</v>
          </cell>
          <cell r="I22393" t="str">
            <v>Não</v>
          </cell>
        </row>
        <row r="22394">
          <cell r="B22394" t="str">
            <v>RVA EMB II FI AÇÕES</v>
          </cell>
          <cell r="I22394" t="str">
            <v>Sim</v>
          </cell>
        </row>
        <row r="22395">
          <cell r="B22395" t="str">
            <v>RW BRASIL FIP MULTIESTRATÉGIA</v>
          </cell>
          <cell r="I22395" t="str">
            <v>Sim</v>
          </cell>
        </row>
        <row r="22396">
          <cell r="B22396" t="str">
            <v>RYAN FIC MULTIMERCADO</v>
          </cell>
          <cell r="I22396" t="str">
            <v>Não</v>
          </cell>
        </row>
        <row r="22397">
          <cell r="B22397" t="str">
            <v>RYAN JULIUS FIC MULTIMERCADO</v>
          </cell>
          <cell r="I22397" t="str">
            <v>Sim</v>
          </cell>
        </row>
        <row r="22398">
          <cell r="B22398" t="str">
            <v>RYO LONG BIASED ACCESS FIC MULTIMERCADO</v>
          </cell>
          <cell r="I22398" t="str">
            <v>Não</v>
          </cell>
        </row>
        <row r="22399">
          <cell r="B22399" t="str">
            <v>RYO LONG BIASED FIC MULTIMERCADO</v>
          </cell>
          <cell r="I22399" t="str">
            <v>Não</v>
          </cell>
        </row>
        <row r="22400">
          <cell r="B22400" t="str">
            <v>RYO LONG BIASED MASTER FI MULTIMERCADO</v>
          </cell>
          <cell r="I22400" t="str">
            <v>Não</v>
          </cell>
        </row>
        <row r="22401">
          <cell r="B22401" t="str">
            <v>RYO SELECTION ACCESS FIC AÇÕES</v>
          </cell>
          <cell r="I22401" t="str">
            <v>Não</v>
          </cell>
        </row>
        <row r="22402">
          <cell r="B22402" t="str">
            <v>RYO SELECTION FIC AÇÕES</v>
          </cell>
          <cell r="I22402" t="str">
            <v>Não</v>
          </cell>
        </row>
        <row r="22403">
          <cell r="B22403" t="str">
            <v>RYO SELECTION MASTER FI AÇÕES</v>
          </cell>
          <cell r="I22403" t="str">
            <v>Não</v>
          </cell>
        </row>
        <row r="22404">
          <cell r="B22404" t="str">
            <v>SAAD INVESTIMENTO NO EXTERIOR FI MULTIMERCADO CRÉDITO PRIVADO</v>
          </cell>
          <cell r="I22404" t="str">
            <v>Não</v>
          </cell>
        </row>
        <row r="22405">
          <cell r="B22405" t="str">
            <v>SABESPREV BAHIA AM VALUATION FI AÇÕES</v>
          </cell>
          <cell r="I22405" t="str">
            <v>Sim</v>
          </cell>
        </row>
        <row r="22406">
          <cell r="B22406" t="str">
            <v>SABESPREV BRASIL PLURAL SOBERANO FI RENDA FIXA REFERENCIADO DI</v>
          </cell>
          <cell r="I22406" t="str">
            <v>Não</v>
          </cell>
        </row>
        <row r="22407">
          <cell r="B22407" t="str">
            <v>SABESPREV CAPITÂNIA MERCADO IMOBILIÁRIO FI MULTIMERCADO CRÉDITO PRIVADO</v>
          </cell>
          <cell r="I22407" t="str">
            <v>Sim</v>
          </cell>
        </row>
        <row r="22408">
          <cell r="B22408" t="str">
            <v>SABESPREV CONSOLIDADOR FIC MULTIMERCADO</v>
          </cell>
          <cell r="I22408" t="str">
            <v>Sim</v>
          </cell>
        </row>
        <row r="22409">
          <cell r="B22409" t="str">
            <v>SABESPREV ESTRATÉGIA RV FIC AÇÕES</v>
          </cell>
          <cell r="I22409" t="str">
            <v>Sim</v>
          </cell>
        </row>
        <row r="22410">
          <cell r="B22410" t="str">
            <v>SABESPREV FI MULTIMERCADO CRÉDITO PRIVADO</v>
          </cell>
          <cell r="I22410" t="str">
            <v>Não</v>
          </cell>
        </row>
        <row r="22411">
          <cell r="B22411" t="str">
            <v>SABESPREV PPM FI RENDA FIXA CRÉDITO PRIVADO</v>
          </cell>
          <cell r="I22411" t="str">
            <v>Sim</v>
          </cell>
        </row>
        <row r="22412">
          <cell r="B22412" t="str">
            <v>SABESPREV RB CAPITAL MERCADO IMOBILIÁRIO FI MULTIMERCADO CRÉDITO PRIVADO</v>
          </cell>
          <cell r="I22412" t="str">
            <v>Sim</v>
          </cell>
        </row>
        <row r="22413">
          <cell r="B22413" t="str">
            <v>SABESPREV VINCI FI MULTIMERCADO CRÉDITO PRIVADO</v>
          </cell>
          <cell r="I22413" t="str">
            <v>Sim</v>
          </cell>
        </row>
        <row r="22414">
          <cell r="B22414" t="str">
            <v>SABESPREV VINCI GAS DIVIDENDOS FI AÇÕES BDR NÍVEL I</v>
          </cell>
          <cell r="I22414" t="str">
            <v>Sim</v>
          </cell>
        </row>
        <row r="22415">
          <cell r="B22415" t="str">
            <v>SABIA CREDIT FIDC SUBORDINADA JÚNIOR</v>
          </cell>
          <cell r="I22415" t="str">
            <v>Não classificado</v>
          </cell>
        </row>
        <row r="22416">
          <cell r="B22416" t="str">
            <v>SABIK FIC AÇÕES</v>
          </cell>
          <cell r="I22416" t="str">
            <v>Sim</v>
          </cell>
        </row>
        <row r="22417">
          <cell r="B22417" t="str">
            <v>SAFARI 30 FIC MULTIMERCADO</v>
          </cell>
          <cell r="I22417" t="str">
            <v>Não</v>
          </cell>
        </row>
        <row r="22418">
          <cell r="B22418" t="str">
            <v>SAFARI 30 II FIC MULTIMERCADO</v>
          </cell>
          <cell r="I22418" t="str">
            <v>Não</v>
          </cell>
        </row>
        <row r="22419">
          <cell r="B22419" t="str">
            <v>SAFARI C FIC MULTIMERCADO</v>
          </cell>
          <cell r="I22419" t="str">
            <v>Não</v>
          </cell>
        </row>
        <row r="22420">
          <cell r="B22420" t="str">
            <v>SAFARI II FIC MULTIMERCADO</v>
          </cell>
          <cell r="I22420" t="str">
            <v>Não</v>
          </cell>
        </row>
        <row r="22421">
          <cell r="B22421" t="str">
            <v>SAFARI MASTER FI MULTIMERCADO</v>
          </cell>
          <cell r="I22421" t="str">
            <v>Não</v>
          </cell>
        </row>
        <row r="22422">
          <cell r="B22422" t="str">
            <v>SAFARI MASTER PREV FI MULTIMERCADO</v>
          </cell>
          <cell r="I22422" t="str">
            <v>Não</v>
          </cell>
        </row>
        <row r="22423">
          <cell r="B22423" t="str">
            <v>SAFARI SULAMÉRICA PREV FIC MULTIMERCADO</v>
          </cell>
          <cell r="I22423" t="str">
            <v>Sim</v>
          </cell>
        </row>
        <row r="22424">
          <cell r="B22424" t="str">
            <v>SAFIRA FI MULTIMERCADO</v>
          </cell>
          <cell r="I22424" t="str">
            <v>Não</v>
          </cell>
        </row>
        <row r="22425">
          <cell r="B22425" t="str">
            <v>SAFIRA FI MULTIMERCADO CRÉDITO PRIVADO</v>
          </cell>
          <cell r="I22425" t="str">
            <v>Sim</v>
          </cell>
        </row>
        <row r="22426">
          <cell r="B22426" t="str">
            <v>SAFIRA FIDC NP</v>
          </cell>
          <cell r="I22426" t="str">
            <v>Sim</v>
          </cell>
        </row>
        <row r="22427">
          <cell r="B22427" t="str">
            <v>SAFIRA I INVESTIMENTO NO EXTERIOR FI MULTIMERCADO CRÉDITO PRIVADO</v>
          </cell>
          <cell r="I22427" t="str">
            <v>Não</v>
          </cell>
        </row>
        <row r="22428">
          <cell r="B22428" t="str">
            <v>SAFIRA II INVESTIMENTO NO EXTERIOR FI MULTIMERCADO CRÉDITO PRIVADO</v>
          </cell>
          <cell r="I22428" t="str">
            <v>Sim</v>
          </cell>
        </row>
        <row r="22429">
          <cell r="B22429" t="str">
            <v>SAFRA AÇÕES LIVRE FIC AÇÕES</v>
          </cell>
          <cell r="I22429" t="str">
            <v>Não</v>
          </cell>
        </row>
        <row r="22430">
          <cell r="B22430" t="str">
            <v>SAFRA AÇÕES LIVRE MASTER FI AÇÕES</v>
          </cell>
          <cell r="I22430" t="str">
            <v>Não</v>
          </cell>
        </row>
        <row r="22431">
          <cell r="B22431" t="str">
            <v>SAFRA ANS RENDA FIXA FI RENDA FIXA</v>
          </cell>
          <cell r="I22431" t="str">
            <v>Não</v>
          </cell>
        </row>
        <row r="22432">
          <cell r="B22432" t="str">
            <v>SAFRA ARQUIMEDES FIC AÇÕES BDR NÍVEL I</v>
          </cell>
          <cell r="I22432" t="str">
            <v>Não</v>
          </cell>
        </row>
        <row r="22433">
          <cell r="B22433" t="str">
            <v>SAFRA ARQUIMEDES LONG BIAS FIC AÇÕES BDR NÍVEL I</v>
          </cell>
          <cell r="I22433" t="str">
            <v>Não</v>
          </cell>
        </row>
        <row r="22434">
          <cell r="B22434" t="str">
            <v>SAFRA ARQUIMEDES LONG BIAS MASTER FI AÇÕES BDR NÍVEL I</v>
          </cell>
          <cell r="I22434" t="str">
            <v>Não</v>
          </cell>
        </row>
        <row r="22435">
          <cell r="B22435" t="str">
            <v>SAFRA CAPITAL MARKET 30 FIC RENDA FIXA REFERENCIADO DI CRÉDITO PRIVADO</v>
          </cell>
          <cell r="I22435" t="str">
            <v>Não</v>
          </cell>
        </row>
        <row r="22436">
          <cell r="B22436" t="str">
            <v>SAFRA CAPITAL MARKET CORPORATE FIC RENDA FIXA REFERENCIADO DI CRÉDITO PRIVADO</v>
          </cell>
          <cell r="I22436" t="str">
            <v>Não</v>
          </cell>
        </row>
        <row r="22437">
          <cell r="B22437" t="str">
            <v>SAFRA CAPITAL MARKET FI RENDA FIXA CRÉDITO PRIVADO</v>
          </cell>
          <cell r="I22437" t="str">
            <v>Não</v>
          </cell>
        </row>
        <row r="22438">
          <cell r="B22438" t="str">
            <v>SAFRA CAPITAL MARKET INFRA MASTER FI INFRA RENDA FIXA</v>
          </cell>
          <cell r="I22438" t="str">
            <v>Não</v>
          </cell>
        </row>
        <row r="22439">
          <cell r="B22439" t="str">
            <v>SAFRA CAPITAL MARKET INFRA PREMIUM FIC INFRA RENDA FIXA</v>
          </cell>
          <cell r="I22439" t="str">
            <v>Não</v>
          </cell>
        </row>
        <row r="22440">
          <cell r="B22440" t="str">
            <v>SAFRA CAPITAL MARKET MAX FIC RENDA FIXA REFERENCIADO DI CRÉDITO PRIVADO</v>
          </cell>
          <cell r="I22440" t="str">
            <v>Não</v>
          </cell>
        </row>
        <row r="22441">
          <cell r="B22441" t="str">
            <v>SAFRA CAPITAL MARKET PREMIUM FIC RENDA FIXA REFERENCIADO DI CRÉDITO PRIVADO</v>
          </cell>
          <cell r="I22441" t="str">
            <v>Não</v>
          </cell>
        </row>
        <row r="22442">
          <cell r="B22442" t="str">
            <v>SAFRA CAPITAL MARKET SPECIAL FIC RENDA FIXA REFERENCIADO DI CRÉDITO PRIVADO</v>
          </cell>
          <cell r="I22442" t="str">
            <v>Não</v>
          </cell>
        </row>
        <row r="22443">
          <cell r="B22443" t="str">
            <v>SAFRA CAPITAL MARKET VIP FIC RENDA FIXA REFERENCIADO DI CRÉDITO PRIVADO</v>
          </cell>
          <cell r="I22443" t="str">
            <v>Não</v>
          </cell>
        </row>
        <row r="22444">
          <cell r="B22444" t="str">
            <v>SAFRA CARTEIRA FI CAMBIAL</v>
          </cell>
          <cell r="I22444" t="str">
            <v>Não</v>
          </cell>
        </row>
        <row r="22445">
          <cell r="B22445" t="str">
            <v>SAFRA CARTEIRA INSTITUCIONAL FI MULTIMERCADO</v>
          </cell>
          <cell r="I22445" t="str">
            <v>Não</v>
          </cell>
        </row>
        <row r="22446">
          <cell r="B22446" t="str">
            <v>SAFRA CARTEIRA PREMIUM FI MULTIMERCADO</v>
          </cell>
          <cell r="I22446" t="str">
            <v>Não</v>
          </cell>
        </row>
        <row r="22447">
          <cell r="B22447" t="str">
            <v>SAFRA CASH FIC RENDA FIXA CRÉDITO PRIVADO</v>
          </cell>
          <cell r="I22447" t="str">
            <v>Não</v>
          </cell>
        </row>
        <row r="22448">
          <cell r="B22448" t="str">
            <v>SAFRA CASH PREV FI RENDA FIXA PREVIDENCIÁRIO</v>
          </cell>
          <cell r="I22448" t="str">
            <v>Não</v>
          </cell>
        </row>
        <row r="22449">
          <cell r="B22449" t="str">
            <v>SAFRA CONSUMO AMERICANO FIC AÇÕES BDR NÍVEL I</v>
          </cell>
          <cell r="I22449" t="str">
            <v>Não</v>
          </cell>
        </row>
        <row r="22450">
          <cell r="B22450" t="str">
            <v>SAFRA CONSUMO AMERICANO PB FI AÇÕES BDR NÍVEL I</v>
          </cell>
          <cell r="I22450" t="str">
            <v>Não</v>
          </cell>
        </row>
        <row r="22451">
          <cell r="B22451" t="str">
            <v>SAFRA CONSUMO AMERICANO V FIC AÇÕES BDR NÍVEL I</v>
          </cell>
          <cell r="I22451" t="str">
            <v>Não</v>
          </cell>
        </row>
        <row r="22452">
          <cell r="B22452" t="str">
            <v>SAFRA CONSUMO FIC AÇÕES</v>
          </cell>
          <cell r="I22452" t="str">
            <v>Não</v>
          </cell>
        </row>
        <row r="22453">
          <cell r="B22453" t="str">
            <v>SAFRA CONSUMO II FIC AÇÕES</v>
          </cell>
          <cell r="I22453" t="str">
            <v>Não</v>
          </cell>
        </row>
        <row r="22454">
          <cell r="B22454" t="str">
            <v>SAFRA CONSUMO MASTER FI AÇÕES</v>
          </cell>
          <cell r="I22454" t="str">
            <v>Não</v>
          </cell>
        </row>
        <row r="22455">
          <cell r="B22455" t="str">
            <v>SAFRA CONSUMO PB FIC AÇÕES</v>
          </cell>
          <cell r="I22455" t="str">
            <v>Não</v>
          </cell>
        </row>
        <row r="22456">
          <cell r="B22456" t="str">
            <v>SAFRA CONSUMO PB II FIC AÇÕES</v>
          </cell>
          <cell r="I22456" t="str">
            <v>Não</v>
          </cell>
        </row>
        <row r="22457">
          <cell r="B22457" t="str">
            <v>SAFRA CREDIT OPPORTUNITIES FI RENDA FIXA REFERENCIADO DI CRÉDITO PRIVADO</v>
          </cell>
          <cell r="I22457" t="str">
            <v>Não</v>
          </cell>
        </row>
        <row r="22458">
          <cell r="B22458" t="str">
            <v>SAFRA CREDIT OPPORTUNITIES II FI RENDA FIXA REFERENCIADO DI CRÉDITO PRIVADO</v>
          </cell>
          <cell r="I22458" t="str">
            <v>Não</v>
          </cell>
        </row>
        <row r="22459">
          <cell r="B22459" t="str">
            <v>SAFRA CREDIT OPPORTUNITIES INFLATION FI RENDA FIXA CRÉDITO PRIVADO</v>
          </cell>
          <cell r="I22459" t="str">
            <v>Não</v>
          </cell>
        </row>
        <row r="22460">
          <cell r="B22460" t="str">
            <v>SAFRA DAS PROVISÕES TÉCNICAS DO CONSÓRCIO DO SEGURO DPVAT FI RENDA FIXA</v>
          </cell>
          <cell r="I22460" t="str">
            <v>Não</v>
          </cell>
        </row>
        <row r="22461">
          <cell r="B22461" t="str">
            <v>SAFRA DEBÊNTURES ALOCAÇÃO FI MULTIMERCADO CRÉDITO PRIVADO</v>
          </cell>
          <cell r="I22461" t="str">
            <v>Não</v>
          </cell>
        </row>
        <row r="22462">
          <cell r="B22462" t="str">
            <v>SAFRA DIVIDENDOS FI AÇÕES</v>
          </cell>
          <cell r="I22462" t="str">
            <v>Não</v>
          </cell>
        </row>
        <row r="22463">
          <cell r="B22463" t="str">
            <v>SAFRA EQUITY PORTFÓLIO FIC AÇÕES</v>
          </cell>
          <cell r="I22463" t="str">
            <v>Não</v>
          </cell>
        </row>
        <row r="22464">
          <cell r="B22464" t="str">
            <v>SAFRA EQUITY PORTFÓLIO MASTER FI AÇÕES</v>
          </cell>
          <cell r="I22464" t="str">
            <v>Não</v>
          </cell>
        </row>
        <row r="22465">
          <cell r="B22465" t="str">
            <v>SAFRA EQUITY PORTFÓLIO PB FIC AÇÕES</v>
          </cell>
          <cell r="I22465" t="str">
            <v>Não</v>
          </cell>
        </row>
        <row r="22466">
          <cell r="B22466" t="str">
            <v>SAFRA EQUITY PORTFÓLIO SPECIAL FIC AÇÕES</v>
          </cell>
          <cell r="I22466" t="str">
            <v>Não</v>
          </cell>
        </row>
        <row r="22467">
          <cell r="B22467" t="str">
            <v>SAFRA ESTRATÉGIA ASG MASTER FI AÇÕES</v>
          </cell>
          <cell r="I22467" t="str">
            <v>Não</v>
          </cell>
        </row>
        <row r="22468">
          <cell r="B22468" t="str">
            <v>SAFRA EUCLIDES FIC MULTIMERCADO</v>
          </cell>
          <cell r="I22468" t="str">
            <v>Não</v>
          </cell>
        </row>
        <row r="22469">
          <cell r="B22469" t="str">
            <v>SAFRA EUCLIDES MASTER FI MULTIMERCADO</v>
          </cell>
          <cell r="I22469" t="str">
            <v>Não</v>
          </cell>
        </row>
        <row r="22470">
          <cell r="B22470" t="str">
            <v>SAFRA EXECUTIVE 2 FI RENDA FIXA</v>
          </cell>
          <cell r="I22470" t="str">
            <v>Não</v>
          </cell>
        </row>
        <row r="22471">
          <cell r="B22471" t="str">
            <v>SAFRA EXECUTIVE FIC RENDA FIXA</v>
          </cell>
          <cell r="I22471" t="str">
            <v>Não</v>
          </cell>
        </row>
        <row r="22472">
          <cell r="B22472" t="str">
            <v>SAFRA EXECUTIVE INSTITUCIONAL FIC RENDA FIXA</v>
          </cell>
          <cell r="I22472" t="str">
            <v>Não</v>
          </cell>
        </row>
        <row r="22473">
          <cell r="B22473" t="str">
            <v>SAFRA EXECUTIVE MASTER 2 FI RENDA FIXA</v>
          </cell>
          <cell r="I22473" t="str">
            <v>Não</v>
          </cell>
        </row>
        <row r="22474">
          <cell r="B22474" t="str">
            <v>SAFRA EXECUTIVE MAX FIC RENDA FIXA</v>
          </cell>
          <cell r="I22474" t="str">
            <v>Não</v>
          </cell>
        </row>
        <row r="22475">
          <cell r="B22475" t="str">
            <v>SAFRA EXECUTIVE PREMIUM FIC RENDA FIXA</v>
          </cell>
          <cell r="I22475" t="str">
            <v>Não</v>
          </cell>
        </row>
        <row r="22476">
          <cell r="B22476" t="str">
            <v>SAFRA EXECUTIVE SPECIAL II FIC RENDA FIXA</v>
          </cell>
          <cell r="I22476" t="str">
            <v>Não</v>
          </cell>
        </row>
        <row r="22477">
          <cell r="B22477" t="str">
            <v>SAFRA EXPORTAÇÃO FI AÇÕES</v>
          </cell>
          <cell r="I22477" t="str">
            <v>Não</v>
          </cell>
        </row>
        <row r="22478">
          <cell r="B22478" t="str">
            <v>SAFRA EXTRA 180 FI RENDA FIXA CRÉDITO PRIVADO</v>
          </cell>
          <cell r="I22478" t="str">
            <v>Não</v>
          </cell>
        </row>
        <row r="22479">
          <cell r="B22479" t="str">
            <v>SAFRA EXTRA 90 FIC RENDA FIXA CRÉDITO PRIVADO</v>
          </cell>
          <cell r="I22479" t="str">
            <v>Não</v>
          </cell>
        </row>
        <row r="22480">
          <cell r="B22480" t="str">
            <v>SAFRA EXTRA MASTER FI RENDA FIXA CRÉDITO PRIVADO</v>
          </cell>
          <cell r="I22480" t="str">
            <v>Não</v>
          </cell>
        </row>
        <row r="22481">
          <cell r="B22481" t="str">
            <v>SAFRA FAHRENHEIT FIC MULTIMERCADO CRÉDITO PRIVADO</v>
          </cell>
          <cell r="I22481" t="str">
            <v>Não</v>
          </cell>
        </row>
        <row r="22482">
          <cell r="B22482" t="str">
            <v>SAFRA FAHRENHEIT MASTER INVESTIMENTO NO EXTERIOR FI MULTIMERCADO CRÉDITO PRIVADO</v>
          </cell>
          <cell r="I22482" t="str">
            <v>Não</v>
          </cell>
        </row>
        <row r="22483">
          <cell r="B22483" t="str">
            <v>SAFRA FARADAY AÇÕES FIC AÇÕES</v>
          </cell>
          <cell r="I22483" t="str">
            <v>Não</v>
          </cell>
        </row>
        <row r="22484">
          <cell r="B22484" t="str">
            <v>SAFRA FARADAY AÇÕES MASTER FIC AÇÕES</v>
          </cell>
          <cell r="I22484" t="str">
            <v>Não</v>
          </cell>
        </row>
        <row r="22485">
          <cell r="B22485" t="str">
            <v>SAFRA FARADAY FIC MULTIMERCADO</v>
          </cell>
          <cell r="I22485" t="str">
            <v>Não</v>
          </cell>
        </row>
        <row r="22486">
          <cell r="B22486" t="str">
            <v>SAFRA FARADAY GLOBAL INVESTIMENTO NO EXTERIOR FIC MULTIMERCADO</v>
          </cell>
          <cell r="I22486" t="str">
            <v>Não</v>
          </cell>
        </row>
        <row r="22487">
          <cell r="B22487" t="str">
            <v>SAFRA FARADAY GLOBAL MASTER INVESTIMENTO NO EXTERIOR FIC MULTIMERCADO</v>
          </cell>
          <cell r="I22487" t="str">
            <v>Não</v>
          </cell>
        </row>
        <row r="22488">
          <cell r="B22488" t="str">
            <v>SAFRA FARADAY IQ FIC MULTIMERCADO</v>
          </cell>
          <cell r="I22488" t="str">
            <v>Não</v>
          </cell>
        </row>
        <row r="22489">
          <cell r="B22489" t="str">
            <v>SAFRA FARADAY SPECIAL FIC AÇÕES</v>
          </cell>
          <cell r="I22489" t="str">
            <v>Não</v>
          </cell>
        </row>
        <row r="22490">
          <cell r="B22490" t="str">
            <v>SAFRA FARADAY SPECIAL FIC MULTIMERCADO</v>
          </cell>
          <cell r="I22490" t="str">
            <v>Não</v>
          </cell>
        </row>
        <row r="22491">
          <cell r="B22491" t="str">
            <v>SAFRA FERMAT AG FIC MULTIMERCADO</v>
          </cell>
          <cell r="I22491" t="str">
            <v>Não</v>
          </cell>
        </row>
        <row r="22492">
          <cell r="B22492" t="str">
            <v>SAFRA FERMAT FIC MULTIMERCADO</v>
          </cell>
          <cell r="I22492" t="str">
            <v>Não</v>
          </cell>
        </row>
        <row r="22493">
          <cell r="B22493" t="str">
            <v>SAFRA FERMAT MASTER FI MULTIMERCADO</v>
          </cell>
          <cell r="I22493" t="str">
            <v>Não</v>
          </cell>
        </row>
        <row r="22494">
          <cell r="B22494" t="str">
            <v>SAFRA FI RENDA FIXA REFERENCIADO DI CRÉDITO PRIVADO</v>
          </cell>
          <cell r="I22494" t="str">
            <v>Não</v>
          </cell>
        </row>
        <row r="22495">
          <cell r="B22495" t="str">
            <v>SAFRA FIC AÇÕES BDR NÍVEL I</v>
          </cell>
          <cell r="I22495" t="str">
            <v>Não</v>
          </cell>
        </row>
        <row r="22496">
          <cell r="B22496" t="str">
            <v>SAFRA GALILEO AG FIC MULTIMERCADO</v>
          </cell>
          <cell r="I22496" t="str">
            <v>Não</v>
          </cell>
        </row>
        <row r="22497">
          <cell r="B22497" t="str">
            <v>SAFRA GALILEO ALOCAÇÃO FIC MULTIMERCADO</v>
          </cell>
          <cell r="I22497" t="str">
            <v>Não</v>
          </cell>
        </row>
        <row r="22498">
          <cell r="B22498" t="str">
            <v>SAFRA GALILEO FIC MULTIMERCADO</v>
          </cell>
          <cell r="I22498" t="str">
            <v>Não</v>
          </cell>
        </row>
        <row r="22499">
          <cell r="B22499" t="str">
            <v>SAFRA GALILEO MASTER FI MULTIMERCADO</v>
          </cell>
          <cell r="I22499" t="str">
            <v>Não</v>
          </cell>
        </row>
        <row r="22500">
          <cell r="B22500" t="str">
            <v>SAFRA GALILEO PB FIC MULTIMERCADO</v>
          </cell>
          <cell r="I22500" t="str">
            <v>Não</v>
          </cell>
        </row>
        <row r="22501">
          <cell r="B22501" t="str">
            <v>SAFRA GALILEO PJ FIC MULTIMERCADO</v>
          </cell>
          <cell r="I22501" t="str">
            <v>Não</v>
          </cell>
        </row>
        <row r="22502">
          <cell r="B22502" t="str">
            <v>SAFRA GALILEO PLUS ALOCAÇÃO FIC MULTIMERCADO</v>
          </cell>
          <cell r="I22502" t="str">
            <v>Não</v>
          </cell>
        </row>
        <row r="22503">
          <cell r="B22503" t="str">
            <v>SAFRA GALILEO PLUS MASTER FI MULTIMERCADO</v>
          </cell>
          <cell r="I22503" t="str">
            <v>Não</v>
          </cell>
        </row>
        <row r="22504">
          <cell r="B22504" t="str">
            <v>SAFRA GALILEO SPECIAL FIC MULTIMERCADO</v>
          </cell>
          <cell r="I22504" t="str">
            <v>Não</v>
          </cell>
        </row>
        <row r="22505">
          <cell r="B22505" t="str">
            <v>SAFRA GLOBAL EQUITIES FI MULTIMERCADO</v>
          </cell>
          <cell r="I22505" t="str">
            <v>Não</v>
          </cell>
        </row>
        <row r="22506">
          <cell r="B22506" t="str">
            <v>SAFRA HEDGE ALOCAÇÃO FI MULTIMERCADO</v>
          </cell>
          <cell r="I22506" t="str">
            <v>Não</v>
          </cell>
        </row>
        <row r="22507">
          <cell r="B22507" t="str">
            <v>SAFRA HUBBLE FIC MULTIMERCADO CRÉDITO PRIVADO</v>
          </cell>
          <cell r="I22507" t="str">
            <v>Não</v>
          </cell>
        </row>
        <row r="22508">
          <cell r="B22508" t="str">
            <v>SAFRA HUBBLE GLOBAL INVESTIMENTO NO EXTERIOR FIC MULTIMERCADO</v>
          </cell>
          <cell r="I22508" t="str">
            <v>Não</v>
          </cell>
        </row>
        <row r="22509">
          <cell r="B22509" t="str">
            <v>SAFRA IBOVESPA FUNDO DE ÍNDICE - SAET11</v>
          </cell>
          <cell r="I22509" t="str">
            <v>Não</v>
          </cell>
        </row>
        <row r="22510">
          <cell r="B22510" t="str">
            <v>SAFRA II FI RENDA FIXA REFERENCIADO DI CRÉDITO PRIVADO</v>
          </cell>
          <cell r="I22510" t="str">
            <v>Não</v>
          </cell>
        </row>
        <row r="22511">
          <cell r="B22511" t="str">
            <v>SAFRA IMA FI RENDA FIXA</v>
          </cell>
          <cell r="I22511" t="str">
            <v>Não</v>
          </cell>
        </row>
        <row r="22512">
          <cell r="B22512" t="str">
            <v>SAFRA IMA FIC RENDA FIXA</v>
          </cell>
          <cell r="I22512" t="str">
            <v>Não</v>
          </cell>
        </row>
        <row r="22513">
          <cell r="B22513" t="str">
            <v>SAFRA IMA INSTITUCIONAL FIC RENDA FIXA</v>
          </cell>
          <cell r="I22513" t="str">
            <v>Não</v>
          </cell>
        </row>
        <row r="22514">
          <cell r="B22514" t="str">
            <v>SAFRA INDEX ALOCAÇÃO FIC AÇÕES</v>
          </cell>
          <cell r="I22514" t="str">
            <v>Não</v>
          </cell>
        </row>
        <row r="22515">
          <cell r="B22515" t="str">
            <v>SAFRA INDEX MASTER FI AÇÕES</v>
          </cell>
          <cell r="I22515" t="str">
            <v>Não</v>
          </cell>
        </row>
        <row r="22516">
          <cell r="B22516" t="str">
            <v>SAFRA INFLAÇÃO ALOCAÇÃO FI RENDA FIXA</v>
          </cell>
          <cell r="I22516" t="str">
            <v>Não</v>
          </cell>
        </row>
        <row r="22517">
          <cell r="B22517" t="str">
            <v>SAFRA INFLATION FIC RENDA FIXA</v>
          </cell>
          <cell r="I22517" t="str">
            <v>Não</v>
          </cell>
        </row>
        <row r="22518">
          <cell r="B22518" t="str">
            <v>SAFRA INFLATION MAX FIC RENDA FIXA</v>
          </cell>
          <cell r="I22518" t="str">
            <v>Não</v>
          </cell>
        </row>
        <row r="22519">
          <cell r="B22519" t="str">
            <v>SAFRA INFRA MASTER III FI INFRA RENDA FIXA</v>
          </cell>
          <cell r="I22519" t="str">
            <v>Não</v>
          </cell>
        </row>
        <row r="22520">
          <cell r="B22520" t="str">
            <v>SAFRA INFRA MAX III FIC FIC INFRA RENDA FIXA</v>
          </cell>
          <cell r="I22520" t="str">
            <v>Não</v>
          </cell>
        </row>
        <row r="22521">
          <cell r="B22521" t="str">
            <v>SAFRA INFRA PREMIUM PROFISSIONAL II FI INFRA RENDA FIXA</v>
          </cell>
          <cell r="I22521" t="str">
            <v>Não</v>
          </cell>
        </row>
        <row r="22522">
          <cell r="B22522" t="str">
            <v>SAFRA INFRA VIP III FIC INFRA RENDA FIXA</v>
          </cell>
          <cell r="I22522" t="str">
            <v>Não</v>
          </cell>
        </row>
        <row r="22523">
          <cell r="B22523" t="str">
            <v>SAFRA INFRAESTRUTURA FI AÇÕES</v>
          </cell>
          <cell r="I22523" t="str">
            <v>Não</v>
          </cell>
        </row>
        <row r="22524">
          <cell r="B22524" t="str">
            <v>SAFRA INFRAESTRUTURA MASTER FI MULTIMERCADO CRÉDITO PRIVADO</v>
          </cell>
          <cell r="I22524" t="str">
            <v>Não</v>
          </cell>
        </row>
        <row r="22525">
          <cell r="B22525" t="str">
            <v>SAFRA INFRAESTRUTURA MASTER II FI MULTIMERCADO CRÉDITO PRIVADO</v>
          </cell>
          <cell r="I22525" t="str">
            <v>Não</v>
          </cell>
        </row>
        <row r="22526">
          <cell r="B22526" t="str">
            <v>SAFRA INFRAESTRUTURA MAX FIC MULTIMERCADO CRÉDITO PRIVADO</v>
          </cell>
          <cell r="I22526" t="str">
            <v>Não</v>
          </cell>
        </row>
        <row r="22527">
          <cell r="B22527" t="str">
            <v>SAFRA INFRAESTRUTURA MAX II FIC MULTIMERCADO CRÉDITO PRIVADO</v>
          </cell>
          <cell r="I22527" t="str">
            <v>Não</v>
          </cell>
        </row>
        <row r="22528">
          <cell r="B22528" t="str">
            <v>SAFRA INFRAESTRUTURA PREMIUM FIC MULTIMERCADO CRÉDITO PRIVADO</v>
          </cell>
          <cell r="I22528" t="str">
            <v>Não</v>
          </cell>
        </row>
        <row r="22529">
          <cell r="B22529" t="str">
            <v>SAFRA INFRAESTRUTURA PREMIUM PROFISSIONAL FI MULTIMERCADO CRÉDITO PRIVADO</v>
          </cell>
          <cell r="I22529" t="str">
            <v>Não</v>
          </cell>
        </row>
        <row r="22530">
          <cell r="B22530" t="str">
            <v>SAFRA INFRAESTRUTURA PROFIT FIC MULTIMERCADO CRÉDITO PRIVADO</v>
          </cell>
          <cell r="I22530" t="str">
            <v>Não</v>
          </cell>
        </row>
        <row r="22531">
          <cell r="B22531" t="str">
            <v>SAFRA INFRAESTRUTURA VIP FIC MULTIMERCADO CRÉDITO PRIVADO</v>
          </cell>
          <cell r="I22531" t="str">
            <v>Não</v>
          </cell>
        </row>
        <row r="22532">
          <cell r="B22532" t="str">
            <v>SAFRA INFRAESTRUTURA VIP II FIC MULTIMERCADO CRÉDITO PRIVADO</v>
          </cell>
          <cell r="I22532" t="str">
            <v>Não</v>
          </cell>
        </row>
        <row r="22533">
          <cell r="B22533" t="str">
            <v>SAFRA INTERNACIONAL V FI MULTIMERCADO CRÉDITO PRIVADO</v>
          </cell>
          <cell r="I22533" t="str">
            <v>Não</v>
          </cell>
        </row>
        <row r="22534">
          <cell r="B22534" t="str">
            <v>SAFRA KAFKA E FIC MULTIMERCADO CRÉDITO PRIVADO</v>
          </cell>
          <cell r="I22534" t="str">
            <v>Não</v>
          </cell>
        </row>
        <row r="22535">
          <cell r="B22535" t="str">
            <v>SAFRA KAFKA INVESTIMENTO NO EXTERIOR FIC MULTIMERCADO CRÉDITO PRIVADO</v>
          </cell>
          <cell r="I22535" t="str">
            <v>Não</v>
          </cell>
        </row>
        <row r="22536">
          <cell r="B22536" t="str">
            <v>SAFRA KAFKA MASTER INVESTIMENTO NO EXTERIOR FI MULTIMERCADO CRÉDITO PRIVADO</v>
          </cell>
          <cell r="I22536" t="str">
            <v>Não</v>
          </cell>
        </row>
        <row r="22537">
          <cell r="B22537" t="str">
            <v>SAFRA KAFKA PB E FIC MULTIMERCADO CRÉDITO PRIVADO</v>
          </cell>
          <cell r="I22537" t="str">
            <v>Não</v>
          </cell>
        </row>
        <row r="22538">
          <cell r="B22538" t="str">
            <v>SAFRA KAFKA PB INVESTIMENTO NO EXTERIOR FIC MULTIMERCADO CRÉDITO PRIVADO</v>
          </cell>
          <cell r="I22538" t="str">
            <v>Não</v>
          </cell>
        </row>
        <row r="22539">
          <cell r="B22539" t="str">
            <v>SAFRA KEPLER ADVANCED FIC MULTIMERCADO</v>
          </cell>
          <cell r="I22539" t="str">
            <v>Não</v>
          </cell>
        </row>
        <row r="22540">
          <cell r="B22540" t="str">
            <v>SAFRA KEPLER ADVANCED MASTER FI MULTIMERCADO</v>
          </cell>
          <cell r="I22540" t="str">
            <v>Não</v>
          </cell>
        </row>
        <row r="22541">
          <cell r="B22541" t="str">
            <v>SAFRA KEPLER EQUITY HEDGE FI MULTIMERCADO</v>
          </cell>
          <cell r="I22541" t="str">
            <v>Não</v>
          </cell>
        </row>
        <row r="22542">
          <cell r="B22542" t="str">
            <v>SAFRA KEPLER FI MULTIMERCADO</v>
          </cell>
          <cell r="I22542" t="str">
            <v>Não</v>
          </cell>
        </row>
        <row r="22543">
          <cell r="B22543" t="str">
            <v>SAFRA LAGRANGE I FIC AÇÕES BDR NÍVEL I</v>
          </cell>
          <cell r="I22543" t="str">
            <v>Não</v>
          </cell>
        </row>
        <row r="22544">
          <cell r="B22544" t="str">
            <v>SAFRA LAGRANGE II FIC AÇÕES BDR NÍVEL I</v>
          </cell>
          <cell r="I22544" t="str">
            <v>Não</v>
          </cell>
        </row>
        <row r="22545">
          <cell r="B22545" t="str">
            <v>SAFRA MANAGER GAUSS FIC MULTIMERCADO</v>
          </cell>
          <cell r="I22545" t="str">
            <v>Não</v>
          </cell>
        </row>
        <row r="22546">
          <cell r="B22546" t="str">
            <v>SAFRA MASTER FI MULTIMERCADO</v>
          </cell>
          <cell r="I22546" t="str">
            <v>Não</v>
          </cell>
        </row>
        <row r="22547">
          <cell r="B22547" t="str">
            <v>SAFRA MAXWELL MACRO FIC MULTIMERCADO</v>
          </cell>
          <cell r="I22547" t="str">
            <v>Não</v>
          </cell>
        </row>
        <row r="22548">
          <cell r="B22548" t="str">
            <v>SAFRA MAXWELL MACRO MASTER FI MULTIMERCADO</v>
          </cell>
          <cell r="I22548" t="str">
            <v>Não</v>
          </cell>
        </row>
        <row r="22549">
          <cell r="B22549" t="str">
            <v>SAFRA MIX 15 FIC MULTIMERCADO</v>
          </cell>
          <cell r="I22549" t="str">
            <v>Não</v>
          </cell>
        </row>
        <row r="22550">
          <cell r="B22550" t="str">
            <v>SAFRA MIX 30 FIC MULTIMERCADO</v>
          </cell>
          <cell r="I22550" t="str">
            <v>Não</v>
          </cell>
        </row>
        <row r="22551">
          <cell r="B22551" t="str">
            <v>SAFRA MIX I FIC MULTIMERCADO</v>
          </cell>
          <cell r="I22551" t="str">
            <v>Não</v>
          </cell>
        </row>
        <row r="22552">
          <cell r="B22552" t="str">
            <v>SAFRA MIX SPECIAL FIC MULTIMERCADO</v>
          </cell>
          <cell r="I22552" t="str">
            <v>Não</v>
          </cell>
        </row>
        <row r="22553">
          <cell r="B22553" t="str">
            <v>SAFRA PB FI AÇÕES BDR NÍVEL I</v>
          </cell>
          <cell r="I22553" t="str">
            <v>Não</v>
          </cell>
        </row>
        <row r="22554">
          <cell r="B22554" t="str">
            <v>SAFRA PERFORMANCE II FI RENDA FIXA REFERENCIADO DI CRÉDITO PRIVADO</v>
          </cell>
          <cell r="I22554" t="str">
            <v>Não</v>
          </cell>
        </row>
        <row r="22555">
          <cell r="B22555" t="str">
            <v>SAFRA PREV AÇÕES FI AÇÕES</v>
          </cell>
          <cell r="I22555" t="str">
            <v>Não</v>
          </cell>
        </row>
        <row r="22556">
          <cell r="B22556" t="str">
            <v>SAFRA PREV BHASKARA E PREV FIC AÇÕES</v>
          </cell>
          <cell r="I22556" t="str">
            <v>Não</v>
          </cell>
        </row>
        <row r="22557">
          <cell r="B22557" t="str">
            <v>SAFRA PREV BHASKARA M FIC AÇÕES PREVIDENCIÁRIO</v>
          </cell>
          <cell r="I22557" t="str">
            <v>Não</v>
          </cell>
        </row>
        <row r="22558">
          <cell r="B22558" t="str">
            <v>SAFRA PREV BHASKARA MASTER FI AÇÕES PREVIDENCIÁRIO</v>
          </cell>
          <cell r="I22558" t="str">
            <v>Não</v>
          </cell>
        </row>
        <row r="22559">
          <cell r="B22559" t="str">
            <v>SAFRA PREV CAPITAL MARKET FI RENDA FIXA PREVIDENCIÁRIO CRÉDITO PRIVADO</v>
          </cell>
          <cell r="I22559" t="str">
            <v>Não</v>
          </cell>
        </row>
        <row r="22560">
          <cell r="B22560" t="str">
            <v>SAFRA PREV CAPITAL MARKET FIC RENDA FIXA PREVIDENCIÁRIO CRÉDITO PRIVADO</v>
          </cell>
          <cell r="I22560" t="str">
            <v>Sim</v>
          </cell>
        </row>
        <row r="22561">
          <cell r="B22561" t="str">
            <v>SAFRA PREV CAPITAL MARKET VIP FIC RENDA FIXA PREVIDENCIÁRIO CRÉDITO PRIVADO</v>
          </cell>
          <cell r="I22561" t="str">
            <v>Não</v>
          </cell>
        </row>
        <row r="22562">
          <cell r="B22562" t="str">
            <v>SAFRA PREV COPÉRNICO FI MULTIMERCADO PREVIDENCIÁRIO</v>
          </cell>
          <cell r="I22562" t="str">
            <v>Não</v>
          </cell>
        </row>
        <row r="22563">
          <cell r="B22563" t="str">
            <v>SAFRA PREV COPÉRNICO FIC MULTIMERCADO PREVIDENCIÁRIO</v>
          </cell>
          <cell r="I22563" t="str">
            <v>Não</v>
          </cell>
        </row>
        <row r="22564">
          <cell r="B22564" t="str">
            <v>SAFRA PREV COPÉRNICO M FIC MULTIMERCADO PREVIDENCIÁRIO</v>
          </cell>
          <cell r="I22564" t="str">
            <v>Não</v>
          </cell>
        </row>
        <row r="22565">
          <cell r="B22565" t="str">
            <v>SAFRA PREV FARADAY FIC MULTIMERCADO PREVIDENCIÁRIO</v>
          </cell>
          <cell r="I22565" t="str">
            <v>Sim</v>
          </cell>
        </row>
        <row r="22566">
          <cell r="B22566" t="str">
            <v>SAFRA PREV FARADAY IQ FIC MULTIMERCADO PREVIDENCIÁRIO</v>
          </cell>
          <cell r="I22566" t="str">
            <v>Sim</v>
          </cell>
        </row>
        <row r="22567">
          <cell r="B22567" t="str">
            <v>SAFRA PREV FIX MAX PREMIUM FIC RENDA FIXA PREVIDENCIÁRIO</v>
          </cell>
          <cell r="I22567" t="str">
            <v>Sim</v>
          </cell>
        </row>
        <row r="22568">
          <cell r="B22568" t="str">
            <v>SAFRA PREV FIX PREMIUM FIC RENDA FIXA PREVIDENCIÁRIO</v>
          </cell>
          <cell r="I22568" t="str">
            <v>Sim</v>
          </cell>
        </row>
        <row r="22569">
          <cell r="B22569" t="str">
            <v>SAFRA PREV FIX VIP FIC RENDA FIXA PREVIDENCIÁRIO</v>
          </cell>
          <cell r="I22569" t="str">
            <v>Não</v>
          </cell>
        </row>
        <row r="22570">
          <cell r="B22570" t="str">
            <v>SAFRA PREV FIX VIP M FIC RENDA FIXA PREVIDENCIÁRIO</v>
          </cell>
          <cell r="I22570" t="str">
            <v>Não</v>
          </cell>
        </row>
        <row r="22571">
          <cell r="B22571" t="str">
            <v>SAFRA PREV INTERNACIONAL FIC MULTIMERCADO PREVIDENCIÁRIO CRÉDITO PRIVADO</v>
          </cell>
          <cell r="I22571" t="str">
            <v>Sim</v>
          </cell>
        </row>
        <row r="22572">
          <cell r="B22572" t="str">
            <v>SAFRA PREV INTERNACIONAL MASTER FI MULTIMERCADO PREVIDENCIÁRIO CRÉDITO PRIVADO</v>
          </cell>
          <cell r="I22572" t="str">
            <v>Não</v>
          </cell>
        </row>
        <row r="22573">
          <cell r="B22573" t="str">
            <v>SAFRA PREV JURO REAL FI RENDA FIXA PREVIDENCIÁRIO</v>
          </cell>
          <cell r="I22573" t="str">
            <v>Não</v>
          </cell>
        </row>
        <row r="22574">
          <cell r="B22574" t="str">
            <v>SAFRA PREV JURO REAL FIC RENDA FIXA PREVIDENCIÁRIO</v>
          </cell>
          <cell r="I22574" t="str">
            <v>Sim</v>
          </cell>
        </row>
        <row r="22575">
          <cell r="B22575" t="str">
            <v>SAFRA PREV JURO REAL VIP FIC RENDA FIXA PREVIDENCIÁRIO</v>
          </cell>
          <cell r="I22575" t="str">
            <v>Não</v>
          </cell>
        </row>
        <row r="22576">
          <cell r="B22576" t="str">
            <v>SAFRA PREV MAXWELL FI MULTIMERCADO PREVIDENCIÁRIO</v>
          </cell>
          <cell r="I22576" t="str">
            <v>Não</v>
          </cell>
        </row>
        <row r="22577">
          <cell r="B22577" t="str">
            <v>SAFRA PREV MIX FIC MULTIMERCADO PREVIDENCIÁRIO CRÉDITO PRIVADO</v>
          </cell>
          <cell r="I22577" t="str">
            <v>Sim</v>
          </cell>
        </row>
        <row r="22578">
          <cell r="B22578" t="str">
            <v>SAFRA PREV MODERADO PREMIUM FIC MULTIMERCADO PREVIDENCIÁRIO</v>
          </cell>
          <cell r="I22578" t="str">
            <v>Não</v>
          </cell>
        </row>
        <row r="22579">
          <cell r="B22579" t="str">
            <v>SAFRA PREV MOTA I FIC MULTIMERCADO PREVIDENCIÁRIO</v>
          </cell>
          <cell r="I22579" t="str">
            <v>Sim</v>
          </cell>
        </row>
        <row r="22580">
          <cell r="B22580" t="str">
            <v>SAFRA PREV MULTI ESTRATÉGIA FI MULTIMERCADO PREVIDENCIÁRIO</v>
          </cell>
          <cell r="I22580" t="str">
            <v>Não</v>
          </cell>
        </row>
        <row r="22581">
          <cell r="B22581" t="str">
            <v>SAFRA PREV MULTI ESTRATÉGIA FIC MULTIMERCADO PREVIDENCIÁRIO</v>
          </cell>
          <cell r="I22581" t="str">
            <v>Sim</v>
          </cell>
        </row>
        <row r="22582">
          <cell r="B22582" t="str">
            <v>SAFRA PREV MULTI ESTRATÉGIA VIP FIC MULTIMERCADO PREVIDENCIÁRIO</v>
          </cell>
          <cell r="I22582" t="str">
            <v>Não</v>
          </cell>
        </row>
        <row r="22583">
          <cell r="B22583" t="str">
            <v>SAFRA PREV MULTI ESTRATÉGIA VIP M FIC MULTIMERCADO PREVIDENCIÁRIO</v>
          </cell>
          <cell r="I22583" t="str">
            <v>Não</v>
          </cell>
        </row>
        <row r="22584">
          <cell r="B22584" t="str">
            <v>SAFRA PREV NEWTON FI MULTIMERCADO CRÉDITO PRIVADO PREVIDENCIÁRIO</v>
          </cell>
          <cell r="I22584" t="str">
            <v>Sim</v>
          </cell>
        </row>
        <row r="22585">
          <cell r="B22585" t="str">
            <v>SAFRA PREV NEWTON FIC MULTIMERCADO CRÉDITO PRIVADO PREVIDENCIÁRIO</v>
          </cell>
          <cell r="I22585" t="str">
            <v>Sim</v>
          </cell>
        </row>
        <row r="22586">
          <cell r="B22586" t="str">
            <v>SAFRA PREV ORQUÍDEA ROSA FIC MULTIMERCADO PREVIDENCIÁRIO</v>
          </cell>
          <cell r="I22586" t="str">
            <v>Sim</v>
          </cell>
        </row>
        <row r="22587">
          <cell r="B22587" t="str">
            <v>SAFRA PREV PRIVATE FIC MULTIMERCADO PREVIDENCIÁRIO CRÉDITO PRIVADO</v>
          </cell>
          <cell r="I22587" t="str">
            <v>Sim</v>
          </cell>
        </row>
        <row r="22588">
          <cell r="B22588" t="str">
            <v>SAFRA PREV PXT VALOR FIC MULTIMERCADO PREVIDENCIÁRIO</v>
          </cell>
          <cell r="I22588" t="str">
            <v>Sim</v>
          </cell>
        </row>
        <row r="22589">
          <cell r="B22589" t="str">
            <v>SAFRA PREV RENDA FIXA FI RENDA FIXA PREVIDENCIÁRIO</v>
          </cell>
          <cell r="I22589" t="str">
            <v>Não</v>
          </cell>
        </row>
        <row r="22590">
          <cell r="B22590" t="str">
            <v>SAFRA PREV TOTAL RETURN FI AÇÕES PREVIDENCIÁRIO</v>
          </cell>
          <cell r="I22590" t="str">
            <v>Não</v>
          </cell>
        </row>
        <row r="22591">
          <cell r="B22591" t="str">
            <v>SAFRA PREV TOTAL RETURN FIC AÇÕES PREVIDENCIÁRIO</v>
          </cell>
          <cell r="I22591" t="str">
            <v>Sim</v>
          </cell>
        </row>
        <row r="22592">
          <cell r="B22592" t="str">
            <v>SAFRA PREV TOTAL RETURN IQ FI MULTIMERCADO PREVIDENCIÁRIO CRÉDITO PRIVADO</v>
          </cell>
          <cell r="I22592" t="str">
            <v>Sim</v>
          </cell>
        </row>
        <row r="22593">
          <cell r="B22593" t="str">
            <v>SAFRA PREV TOTAL RETURN IQ FIC MULTIMERCADO PREVIDENCIÁRIO CRÉDITO PRIVADO</v>
          </cell>
          <cell r="I22593" t="str">
            <v>Sim</v>
          </cell>
        </row>
        <row r="22594">
          <cell r="B22594" t="str">
            <v>SAFRA PREV TRÊS MARIAS FIC MULTIMERCADO PREVIDENCIÁRIO</v>
          </cell>
          <cell r="I22594" t="str">
            <v>Sim</v>
          </cell>
        </row>
        <row r="22595">
          <cell r="B22595" t="str">
            <v>SAFRA PREV VESALIUS MASTER FI MULTIMERCADO PREVIDENCIÁRIO CRÉDITO PRIVADO</v>
          </cell>
          <cell r="I22595" t="str">
            <v>Não</v>
          </cell>
        </row>
        <row r="22596">
          <cell r="B22596" t="str">
            <v>SAFRA PREV ZEUS FIC MULTIMERCADO PREVIDENCIÁRIO</v>
          </cell>
          <cell r="I22596" t="str">
            <v>Sim</v>
          </cell>
        </row>
        <row r="22597">
          <cell r="B22597" t="str">
            <v>SAFRA PREVFIX FIC RENDA FIXA PREVIDENCIÁRIO</v>
          </cell>
          <cell r="I22597" t="str">
            <v>Sim</v>
          </cell>
        </row>
        <row r="22598">
          <cell r="B22598" t="str">
            <v>SAFRA PREVFIX GOLD FIC RENDA FIXA PREVIDENCIÁRIO</v>
          </cell>
          <cell r="I22598" t="str">
            <v>Sim</v>
          </cell>
        </row>
        <row r="22599">
          <cell r="B22599" t="str">
            <v>SAFRA PREVMODERADO FIC MULTIMERCADO PREVIDENCIÁRIO</v>
          </cell>
          <cell r="I22599" t="str">
            <v>Não</v>
          </cell>
        </row>
        <row r="22600">
          <cell r="B22600" t="str">
            <v>SAFRA PREVMULT FIC MULTIMERCADO PREVIDENCIÁRIO</v>
          </cell>
          <cell r="I22600" t="str">
            <v>Não</v>
          </cell>
        </row>
        <row r="22601">
          <cell r="B22601" t="str">
            <v>SAFRA PRIMAVERA FI MULTIMERCADO CRÉDITO PRIVADO</v>
          </cell>
          <cell r="I22601" t="str">
            <v>Não</v>
          </cell>
        </row>
        <row r="22602">
          <cell r="B22602" t="str">
            <v>SAFRA PRIVATE FI AÇÕES</v>
          </cell>
          <cell r="I22602" t="str">
            <v>Não</v>
          </cell>
        </row>
        <row r="22603">
          <cell r="B22603" t="str">
            <v>SAFRA RENDA FIXA FI RENDA FIXA</v>
          </cell>
          <cell r="I22603" t="str">
            <v>Não</v>
          </cell>
        </row>
        <row r="22604">
          <cell r="B22604" t="str">
            <v>SAFRA S&amp;P FI MULTIMERCADO</v>
          </cell>
          <cell r="I22604" t="str">
            <v>Não</v>
          </cell>
        </row>
        <row r="22605">
          <cell r="B22605" t="str">
            <v>SAFRA S&amp;P REAIS FIC MULTIMERCADO</v>
          </cell>
          <cell r="I22605" t="str">
            <v>Não</v>
          </cell>
        </row>
        <row r="22606">
          <cell r="B22606" t="str">
            <v>SAFRA S&amp;P REAIS PB FI MULTIMERCADO</v>
          </cell>
          <cell r="I22606" t="str">
            <v>Não</v>
          </cell>
        </row>
        <row r="22607">
          <cell r="B22607" t="str">
            <v>SAFRA S&amp;P SPECIAL FIC MULTIMERCADO</v>
          </cell>
          <cell r="I22607" t="str">
            <v>Não</v>
          </cell>
        </row>
        <row r="22608">
          <cell r="B22608" t="str">
            <v>SAFRA S&amp;P TOP FIC MULTIMERCADO</v>
          </cell>
          <cell r="I22608" t="str">
            <v>Não</v>
          </cell>
        </row>
        <row r="22609">
          <cell r="B22609" t="str">
            <v>SAFRA SELECTION FIC AÇÕES</v>
          </cell>
          <cell r="I22609" t="str">
            <v>Não</v>
          </cell>
        </row>
        <row r="22610">
          <cell r="B22610" t="str">
            <v>SAFRA SETORIAL BANCOS FIC AÇÕES</v>
          </cell>
          <cell r="I22610" t="str">
            <v>Não</v>
          </cell>
        </row>
        <row r="22611">
          <cell r="B22611" t="str">
            <v>SAFRA SETORIAL BANCOS MASTER FI AÇÕES</v>
          </cell>
          <cell r="I22611" t="str">
            <v>Não</v>
          </cell>
        </row>
        <row r="22612">
          <cell r="B22612" t="str">
            <v>SAFRA SETORIAL BANCOS PB FIC AÇÕES</v>
          </cell>
          <cell r="I22612" t="str">
            <v>Não</v>
          </cell>
        </row>
        <row r="22613">
          <cell r="B22613" t="str">
            <v>SAFRA SMALL CAP FIC AÇÕES</v>
          </cell>
          <cell r="I22613" t="str">
            <v>Não</v>
          </cell>
        </row>
        <row r="22614">
          <cell r="B22614" t="str">
            <v>SAFRA SMALL CAP II FIC AÇÕES</v>
          </cell>
          <cell r="I22614" t="str">
            <v>Não</v>
          </cell>
        </row>
        <row r="22615">
          <cell r="B22615" t="str">
            <v>SAFRA SMALL CAP MASTER FI AÇÕES</v>
          </cell>
          <cell r="I22615" t="str">
            <v>Não</v>
          </cell>
        </row>
        <row r="22616">
          <cell r="B22616" t="str">
            <v>SAFRA SMALL CAP PB FIC AÇÕES</v>
          </cell>
          <cell r="I22616" t="str">
            <v>Não</v>
          </cell>
        </row>
        <row r="22617">
          <cell r="B22617" t="str">
            <v>SAFRA SOBERANO FI RENDA FIXA REFERENCIADO DI</v>
          </cell>
          <cell r="I22617" t="str">
            <v>Não</v>
          </cell>
        </row>
        <row r="22618">
          <cell r="B22618" t="str">
            <v>SAFRA SOBERANO INSTITUCIONAL FIC RENDA FIXA SIMPLES</v>
          </cell>
          <cell r="I22618" t="str">
            <v>Não</v>
          </cell>
        </row>
        <row r="22619">
          <cell r="B22619" t="str">
            <v>SAFRA SOBERANO REGIME PRÓPRIO FIC RENDA FIXA REFERENCIADO DI</v>
          </cell>
          <cell r="I22619" t="str">
            <v>Não</v>
          </cell>
        </row>
        <row r="22620">
          <cell r="B22620" t="str">
            <v>SAFRA SOBERANO REGIME PRÓPRIO II FIC RENDA FIXA REFERENCIADO DI</v>
          </cell>
          <cell r="I22620" t="str">
            <v>Não</v>
          </cell>
        </row>
        <row r="22621">
          <cell r="B22621" t="str">
            <v>SAFRA TOP FIC RENDA FIXA LP</v>
          </cell>
          <cell r="I22621" t="str">
            <v>Não</v>
          </cell>
        </row>
        <row r="22622">
          <cell r="B22622" t="str">
            <v>SAFRA TOP II FIC RENDA FIXA LP</v>
          </cell>
          <cell r="I22622" t="str">
            <v>Não</v>
          </cell>
        </row>
        <row r="22623">
          <cell r="B22623" t="str">
            <v>SAFRA TOP MASTER FI RENDA FIXA LP</v>
          </cell>
          <cell r="I22623" t="str">
            <v>Não</v>
          </cell>
        </row>
        <row r="22624">
          <cell r="B22624" t="str">
            <v>SAFRA TOP MAX FIC RENDA FIXA LP</v>
          </cell>
          <cell r="I22624" t="str">
            <v>Não</v>
          </cell>
        </row>
        <row r="22625">
          <cell r="B22625" t="str">
            <v>SAFRA TOP MAX II FIC RENDA FIXA LP</v>
          </cell>
          <cell r="I22625" t="str">
            <v>Não</v>
          </cell>
        </row>
        <row r="22626">
          <cell r="B22626" t="str">
            <v>SAFRA TOP PREMIUM FIC RENDA FIXA LP</v>
          </cell>
          <cell r="I22626" t="str">
            <v>Não</v>
          </cell>
        </row>
        <row r="22627">
          <cell r="B22627" t="str">
            <v>SAFRA TOP PREMIUM II FIC RENDA FIXA LP</v>
          </cell>
          <cell r="I22627" t="str">
            <v>Não</v>
          </cell>
        </row>
        <row r="22628">
          <cell r="B22628" t="str">
            <v>SAFRA VALE DO RIO DOCE FI AÇÕES</v>
          </cell>
          <cell r="I22628" t="str">
            <v>Não</v>
          </cell>
        </row>
        <row r="22629">
          <cell r="B22629" t="str">
            <v>SAFRA VALE DO RIO DOCE FIC AÇÕES</v>
          </cell>
          <cell r="I22629" t="str">
            <v>Não</v>
          </cell>
        </row>
        <row r="22630">
          <cell r="B22630" t="str">
            <v>SAFRA VILA DO CONDE FI RENDA FIXA CRÉDITO PRIVADO</v>
          </cell>
          <cell r="I22630" t="str">
            <v>Não</v>
          </cell>
        </row>
        <row r="22631">
          <cell r="B22631" t="str">
            <v>SAGA MONTLACER II FI MULTIMERCADO</v>
          </cell>
          <cell r="I22631" t="str">
            <v>Não</v>
          </cell>
        </row>
        <row r="22632">
          <cell r="B22632" t="str">
            <v>SAGARANA II INVESTIMENTO NO EXTERIOR FI MULTIMERCADO</v>
          </cell>
          <cell r="I22632" t="str">
            <v>Não</v>
          </cell>
        </row>
        <row r="22633">
          <cell r="B22633" t="str">
            <v>SAGARANA INVESTIMENTO NO EXTERIOR FIC MULTIMERCADO CRÉDITO PRIVADO</v>
          </cell>
          <cell r="I22633" t="str">
            <v>Não</v>
          </cell>
        </row>
        <row r="22634">
          <cell r="B22634" t="str">
            <v>SAGITARIUS INVESTIMENTO NO EXTERIOR FI MULTIMERCADO CRÉDITO PRIVADO</v>
          </cell>
          <cell r="I22634" t="str">
            <v>Não</v>
          </cell>
        </row>
        <row r="22635">
          <cell r="B22635" t="str">
            <v>SAGUARAJI FI RENDA FIXA PREVIDENCIÁRIO</v>
          </cell>
          <cell r="I22635" t="str">
            <v>Sim</v>
          </cell>
        </row>
        <row r="22636">
          <cell r="B22636" t="str">
            <v>SAHY RV INVESTIMENTO NO EXTERIOR FI AÇÕES</v>
          </cell>
          <cell r="I22636" t="str">
            <v>Sim</v>
          </cell>
        </row>
        <row r="22637">
          <cell r="B22637" t="str">
            <v>SAINT GERMAIN FI MULTIMERCADO</v>
          </cell>
          <cell r="I22637" t="str">
            <v>Sim</v>
          </cell>
        </row>
        <row r="22638">
          <cell r="B22638" t="str">
            <v>SALAMANCA FI MULTIMERCADO CRÉDITO PRIVADO</v>
          </cell>
          <cell r="I22638" t="str">
            <v>Sim</v>
          </cell>
        </row>
        <row r="22639">
          <cell r="B22639" t="str">
            <v>SALERNO FI MULTIMERCADO CRÉDITO PRIVADO</v>
          </cell>
          <cell r="I22639" t="str">
            <v>Não</v>
          </cell>
        </row>
        <row r="22640">
          <cell r="B22640" t="str">
            <v>SALINE INVESTIMENTO NO EXTERIOR FI AÇÕES</v>
          </cell>
          <cell r="I22640" t="str">
            <v>Não</v>
          </cell>
        </row>
        <row r="22641">
          <cell r="B22641" t="str">
            <v>SALTO INVESTIMENTO NO EXTERIOR FI MULTIMERCADO CRÉDITO PRIVADO</v>
          </cell>
          <cell r="I22641" t="str">
            <v>Não</v>
          </cell>
        </row>
        <row r="22642">
          <cell r="B22642" t="str">
            <v>SALUS INVESTIMENTO NO EXTERIOR FI MULTIMERCADO CRÉDITO PRIVADO</v>
          </cell>
          <cell r="I22642" t="str">
            <v>Não</v>
          </cell>
        </row>
        <row r="22643">
          <cell r="B22643" t="str">
            <v>SALVADOR FI RENDA FIXA CURTO PRAZO</v>
          </cell>
          <cell r="I22643" t="str">
            <v>Não</v>
          </cell>
        </row>
        <row r="22644">
          <cell r="B22644" t="str">
            <v>SAMAMBAIA MASTER INVESTIMENTO NO EXTERIOR FI AÇÕES BDR NÍVEL I</v>
          </cell>
          <cell r="I22644" t="str">
            <v>Sim</v>
          </cell>
        </row>
        <row r="22645">
          <cell r="B22645" t="str">
            <v>SAMOA INVESTIMENTO NO EXTERIOR FIC MULTIMERCADO CRÉDITO PRIVADO</v>
          </cell>
          <cell r="I22645" t="str">
            <v>Não</v>
          </cell>
        </row>
        <row r="22646">
          <cell r="B22646" t="str">
            <v>SAMPA 91 INVESTIMENTO NO EXTERIOR FIC MULTIMERCADO CRÉDITO PRIVADO</v>
          </cell>
          <cell r="I22646" t="str">
            <v>Não</v>
          </cell>
        </row>
        <row r="22647">
          <cell r="B22647" t="str">
            <v>SAMPA INVESTIMENTO NO EXTERIOR FI MULTIMERCADO CRÉDITO PRIVADO</v>
          </cell>
          <cell r="I22647" t="str">
            <v>Não</v>
          </cell>
        </row>
        <row r="22648">
          <cell r="B22648" t="str">
            <v>SAN GIULIANO FI MULTIMERCADO CRÉDITO PRIVADO</v>
          </cell>
          <cell r="I22648" t="str">
            <v>Não</v>
          </cell>
        </row>
        <row r="22649">
          <cell r="B22649" t="str">
            <v>SAN MARINO ABERTO FIDC NP</v>
          </cell>
          <cell r="I22649" t="str">
            <v>Sim</v>
          </cell>
        </row>
        <row r="22650">
          <cell r="B22650" t="str">
            <v>SAN SIRO FIP MULTIESTRATÉGIA</v>
          </cell>
          <cell r="I22650" t="str">
            <v>Não classificado</v>
          </cell>
        </row>
        <row r="22651">
          <cell r="B22651" t="str">
            <v>SANASA FIDC SÊNIOR</v>
          </cell>
          <cell r="I22651" t="str">
            <v>Não classificado</v>
          </cell>
        </row>
        <row r="22652">
          <cell r="B22652" t="str">
            <v>SANEAMENTO 100% FIP MULTIESTRATÉGIA</v>
          </cell>
          <cell r="I22652" t="str">
            <v>Não</v>
          </cell>
        </row>
        <row r="22653">
          <cell r="B22653" t="str">
            <v>SANTA ALICE CRÉDITOS JUDICIAIS FIDC NP SÊNIOR</v>
          </cell>
          <cell r="I22653" t="str">
            <v>Não classificado</v>
          </cell>
        </row>
        <row r="22654">
          <cell r="B22654" t="str">
            <v>SANTA AMÉLIA ICATU QUALIFICADO FI MULTIMERCADO PREVIDENCIÁRIO CRÉDITO PRIVADO</v>
          </cell>
          <cell r="I22654" t="str">
            <v>Sim</v>
          </cell>
        </row>
        <row r="22655">
          <cell r="B22655" t="str">
            <v>SANTA ANA FI MULTIMERCADO CRÉDITO PRIVADO</v>
          </cell>
          <cell r="I22655" t="str">
            <v>Sim</v>
          </cell>
        </row>
        <row r="22656">
          <cell r="B22656" t="str">
            <v>SANTA CATARINA FI RENDA FIXA</v>
          </cell>
          <cell r="I22656" t="str">
            <v>Sim</v>
          </cell>
        </row>
        <row r="22657">
          <cell r="B22657" t="str">
            <v>SANTA CRISTINA INVESTIMENTO NO EXTERIOR FI MULTIMERCADO CRÉDITO PRIVADO</v>
          </cell>
          <cell r="I22657" t="str">
            <v>Não</v>
          </cell>
        </row>
        <row r="22658">
          <cell r="B22658" t="str">
            <v>SANTA FÉ AQUARIUS FI MULTIMERCADO</v>
          </cell>
          <cell r="I22658" t="str">
            <v>Não</v>
          </cell>
        </row>
        <row r="22659">
          <cell r="B22659" t="str">
            <v>SANTA RITA INVESTIMENTO NO EXTERIOR FI AÇÕES</v>
          </cell>
          <cell r="I22659" t="str">
            <v>Não</v>
          </cell>
        </row>
        <row r="22660">
          <cell r="B22660" t="str">
            <v>SANTA VITÓRIA INVESTIMENTO NO EXTERIOR FI MULTIMERCADO CRÉDITO PRIVADO</v>
          </cell>
          <cell r="I22660" t="str">
            <v>Não</v>
          </cell>
        </row>
        <row r="22661">
          <cell r="B22661" t="str">
            <v>SANTANA FIC MULTIMERCADO</v>
          </cell>
          <cell r="I22661" t="str">
            <v>Não</v>
          </cell>
        </row>
        <row r="22662">
          <cell r="B22662" t="str">
            <v>SANTANA FIP MULTIESTRATÉGIA</v>
          </cell>
          <cell r="I22662" t="str">
            <v>Sim</v>
          </cell>
        </row>
        <row r="22663">
          <cell r="B22663" t="str">
            <v>SANTANA INVESTIMENTO NO EXTERIOR FI MULTIMERCADO CRÉDITO PRIVADO</v>
          </cell>
          <cell r="I22663" t="str">
            <v>Não</v>
          </cell>
        </row>
        <row r="22664">
          <cell r="B22664" t="str">
            <v>SANTANDER 20 I FIC MULTIMERCADO CRÉDITO PRIVADO</v>
          </cell>
          <cell r="I22664" t="str">
            <v>Não</v>
          </cell>
        </row>
        <row r="22665">
          <cell r="B22665" t="str">
            <v>SANTANDER 20 II FIC MULTIMERCADO CRÉDITO PRIVADO</v>
          </cell>
          <cell r="I22665" t="str">
            <v>Não</v>
          </cell>
        </row>
        <row r="22666">
          <cell r="B22666" t="str">
            <v>SANTANDER 20 III FIC MULTIMERCADO CRÉDITO PRIVADO</v>
          </cell>
          <cell r="I22666" t="str">
            <v>Não</v>
          </cell>
        </row>
        <row r="22667">
          <cell r="B22667" t="str">
            <v>SANTANDER 49 III FIC MULTIMERCADO CRÉDITO PRIVADO</v>
          </cell>
          <cell r="I22667" t="str">
            <v>Não</v>
          </cell>
        </row>
        <row r="22668">
          <cell r="B22668" t="str">
            <v>SANTANDER ACTIVE PORTFÓLIO FIC MULTIMERCADO CRÉDITO PRIVADO</v>
          </cell>
          <cell r="I22668" t="str">
            <v>Não</v>
          </cell>
        </row>
        <row r="22669">
          <cell r="B22669" t="str">
            <v>SANTANDER ADAM PREVIDÊNCIA FI MULTIMERCADO</v>
          </cell>
          <cell r="I22669" t="str">
            <v>Sim</v>
          </cell>
        </row>
        <row r="22670">
          <cell r="B22670" t="str">
            <v>SANTANDER ADVANCED FIC RENDA FIXA REFERENCIADO DI</v>
          </cell>
          <cell r="I22670" t="str">
            <v>Não</v>
          </cell>
        </row>
        <row r="22671">
          <cell r="B22671" t="str">
            <v>SANTANDER AGRESSIVO FIC MULTIMERCADO</v>
          </cell>
          <cell r="I22671" t="str">
            <v>Não</v>
          </cell>
        </row>
        <row r="22672">
          <cell r="B22672" t="str">
            <v>SANTANDER ALLEGRA FI RENDA FIXA</v>
          </cell>
          <cell r="I22672" t="str">
            <v>Não</v>
          </cell>
        </row>
        <row r="22673">
          <cell r="B22673" t="str">
            <v>SANTANDER ALOCAÇÃO LONG &amp; SHORT FIC MULTIMERCADO</v>
          </cell>
          <cell r="I22673" t="str">
            <v>Não</v>
          </cell>
        </row>
        <row r="22674">
          <cell r="B22674" t="str">
            <v>SANTANDER ALOCAÇÃO LONG BIASED FI AÇÕES</v>
          </cell>
          <cell r="I22674" t="str">
            <v>Não</v>
          </cell>
        </row>
        <row r="22675">
          <cell r="B22675" t="str">
            <v>SANTANDER ALOCAÇÃO LONG BIASED FIC AÇÕES</v>
          </cell>
          <cell r="I22675" t="str">
            <v>Não</v>
          </cell>
        </row>
        <row r="22676">
          <cell r="B22676" t="str">
            <v>SANTANDER ALOCAÇÃO MACRO FIC MULTIMERCADO</v>
          </cell>
          <cell r="I22676" t="str">
            <v>Não</v>
          </cell>
        </row>
        <row r="22677">
          <cell r="B22677" t="str">
            <v>SANTANDER ALOCAÇÃO MULTIESTRATÉGIA CRESCIMENTO FIC MULTIMERCADO</v>
          </cell>
          <cell r="I22677" t="str">
            <v>Não</v>
          </cell>
        </row>
        <row r="22678">
          <cell r="B22678" t="str">
            <v>SANTANDER ALOCAÇÃO MULTIESTRATÉGIA EQUILÍBRIO FIC MULTIMERCADO</v>
          </cell>
          <cell r="I22678" t="str">
            <v>Não</v>
          </cell>
        </row>
        <row r="22679">
          <cell r="B22679" t="str">
            <v>SANTANDER ALOCAÇÃO MULTIESTRATÉGIA FLEXÍVEL FIC MULTIMERCADO</v>
          </cell>
          <cell r="I22679" t="str">
            <v>Não</v>
          </cell>
        </row>
        <row r="22680">
          <cell r="B22680" t="str">
            <v>SANTANDER ALOCAÇÃO VALOR FI AÇÕES</v>
          </cell>
          <cell r="I22680" t="str">
            <v>Não</v>
          </cell>
        </row>
        <row r="22681">
          <cell r="B22681" t="str">
            <v>SANTANDER AMAZONAS INVESTIMENTO NO EXTERIOR FI MULTIMERCADO CRÉDITO PRIVADO</v>
          </cell>
          <cell r="I22681" t="str">
            <v>Sim</v>
          </cell>
        </row>
        <row r="22682">
          <cell r="B22682" t="str">
            <v>SANTANDER ANS BR FI RENDA FIXA</v>
          </cell>
          <cell r="I22682" t="str">
            <v>Não</v>
          </cell>
        </row>
        <row r="22683">
          <cell r="B22683" t="str">
            <v>SANTANDER ANS FI RENDA FIXA CRÉDITO PRIVADO</v>
          </cell>
          <cell r="I22683" t="str">
            <v>Não</v>
          </cell>
        </row>
        <row r="22684">
          <cell r="B22684" t="str">
            <v>SANTANDER ANS II FI RENDA FIXA CRÉDITO PRIVADO</v>
          </cell>
          <cell r="I22684" t="str">
            <v>Não</v>
          </cell>
        </row>
        <row r="22685">
          <cell r="B22685" t="str">
            <v>SANTANDER ANUBIS II FI MULTIMERCADO</v>
          </cell>
          <cell r="I22685" t="str">
            <v>Não</v>
          </cell>
        </row>
        <row r="22686">
          <cell r="B22686" t="str">
            <v>SANTANDER APOLO FI MULTIMERCADO CRÉDITO PRIVADO</v>
          </cell>
          <cell r="I22686" t="str">
            <v>Não</v>
          </cell>
        </row>
        <row r="22687">
          <cell r="B22687" t="str">
            <v>SANTANDER ARGO CASH MANAGEMENT FIC RENDA FIXA REFERENCIADO DI</v>
          </cell>
          <cell r="I22687" t="str">
            <v>Não</v>
          </cell>
        </row>
        <row r="22688">
          <cell r="B22688" t="str">
            <v>SANTANDER ARISTEIA FIC RENDA FIXA REFERENCIADO DI CRÉDITO PRIVADO</v>
          </cell>
          <cell r="I22688" t="str">
            <v>Não</v>
          </cell>
        </row>
        <row r="22689">
          <cell r="B22689" t="str">
            <v>SANTANDER ASSIS FIC RENDA FIXA REFERENCIADO DI</v>
          </cell>
          <cell r="I22689" t="str">
            <v>Não</v>
          </cell>
        </row>
        <row r="22690">
          <cell r="B22690" t="str">
            <v>SANTANDER ATIVO FIC RENDA FIXA</v>
          </cell>
          <cell r="I22690" t="str">
            <v>Não</v>
          </cell>
        </row>
        <row r="22691">
          <cell r="B22691" t="str">
            <v>SANTANDER ATLÂNTICO FI RENDA FIXA REFERENCIADO DI CRÉDITO PRIVADO</v>
          </cell>
          <cell r="I22691" t="str">
            <v>Não</v>
          </cell>
        </row>
        <row r="22692">
          <cell r="B22692" t="str">
            <v>SANTANDER BAIXO RISCO LIQUIDEZ FI RENDA FIXA REFERENCIADO DI</v>
          </cell>
          <cell r="I22692" t="str">
            <v>Sim</v>
          </cell>
        </row>
        <row r="22693">
          <cell r="B22693" t="str">
            <v>SANTANDER BÁLTICO I FI MULTIMERCADO</v>
          </cell>
          <cell r="I22693" t="str">
            <v>Não</v>
          </cell>
        </row>
        <row r="22694">
          <cell r="B22694" t="str">
            <v>SANTANDER BÁLTICO II FI RENDA FIXA REFERENCIADO DI</v>
          </cell>
          <cell r="I22694" t="str">
            <v>Não</v>
          </cell>
        </row>
        <row r="22695">
          <cell r="B22695" t="str">
            <v>SANTANDER BANDEIRANTE FIC RENDA FIXA REFERENCIADO DI</v>
          </cell>
          <cell r="I22695" t="str">
            <v>Não</v>
          </cell>
        </row>
        <row r="22696">
          <cell r="B22696" t="str">
            <v>SANTANDER BANDEPREV FI MULTIMERCADO CRÉDITO PRIVADO</v>
          </cell>
          <cell r="I22696" t="str">
            <v>Não</v>
          </cell>
        </row>
        <row r="22697">
          <cell r="B22697" t="str">
            <v>SANTANDER BREMEN FI MULTIMERCADO</v>
          </cell>
          <cell r="I22697" t="str">
            <v>Não</v>
          </cell>
        </row>
        <row r="22698">
          <cell r="B22698" t="str">
            <v>SANTANDER CABESP FAMÍLIA FI RENDA FIXA REFERENCIADO DI</v>
          </cell>
          <cell r="I22698" t="str">
            <v>Sim</v>
          </cell>
        </row>
        <row r="22699">
          <cell r="B22699" t="str">
            <v>SANTANDER CARTEIRA CRESCIMENTO FIC MULTIMERCADO CRÉDITO PRIVADO</v>
          </cell>
          <cell r="I22699" t="str">
            <v>Não</v>
          </cell>
        </row>
        <row r="22700">
          <cell r="B22700" t="str">
            <v>SANTANDER CARTEIRA EQUILÍBRIO FIC MULTIMERCADO CRÉDITO PRIVADO</v>
          </cell>
          <cell r="I22700" t="str">
            <v>Não</v>
          </cell>
        </row>
        <row r="22701">
          <cell r="B22701" t="str">
            <v>SANTANDER CASH BLACK FI RENDA FIXA REFERENCIADO DI</v>
          </cell>
          <cell r="I22701" t="str">
            <v>Não</v>
          </cell>
        </row>
        <row r="22702">
          <cell r="B22702" t="str">
            <v>SANTANDER CASH BLUE FI RENDA FIXA REFERENCIADO DI</v>
          </cell>
          <cell r="I22702" t="str">
            <v>Não</v>
          </cell>
        </row>
        <row r="22703">
          <cell r="B22703" t="str">
            <v>SANTANDER CASH GREEN FI RENDA FIXA REFERENCIADO DI</v>
          </cell>
          <cell r="I22703" t="str">
            <v>Não</v>
          </cell>
        </row>
        <row r="22704">
          <cell r="B22704" t="str">
            <v>SANTANDER CASH ORANGE FI RENDA FIXA REFERENCIADO DI</v>
          </cell>
          <cell r="I22704" t="str">
            <v>Não</v>
          </cell>
        </row>
        <row r="22705">
          <cell r="B22705" t="str">
            <v>SANTANDER CAYENNE FIC RENDA FIXA REFERENCIADO DI</v>
          </cell>
          <cell r="I22705" t="str">
            <v>Não</v>
          </cell>
        </row>
        <row r="22706">
          <cell r="B22706" t="str">
            <v>SANTANDER CDI FI INFRA RENDA FIXA CRÉDITO PRIVADO</v>
          </cell>
          <cell r="I22706" t="str">
            <v>Não</v>
          </cell>
        </row>
        <row r="22707">
          <cell r="B22707" t="str">
            <v>SANTANDER CDI FIC INFRA RENDA FIXA CRÉDITO PRIVADO</v>
          </cell>
          <cell r="I22707" t="str">
            <v>Não</v>
          </cell>
        </row>
        <row r="22708">
          <cell r="B22708" t="str">
            <v>SANTANDER CEDRO FI RENDA FIXA</v>
          </cell>
          <cell r="I22708" t="str">
            <v>Não</v>
          </cell>
        </row>
        <row r="22709">
          <cell r="B22709" t="str">
            <v>SANTANDER CENTRUM FIC RENDA FIXA REFERENCIADO DI</v>
          </cell>
          <cell r="I22709" t="str">
            <v>Não</v>
          </cell>
        </row>
        <row r="22710">
          <cell r="B22710" t="str">
            <v>SANTANDER CG FI RENDA FIXA CRÉDITO PRIVADO</v>
          </cell>
          <cell r="I22710" t="str">
            <v>Não</v>
          </cell>
        </row>
        <row r="22711">
          <cell r="B22711" t="str">
            <v>SANTANDER COMSHELL I CD FIC RENDA FIXA</v>
          </cell>
          <cell r="I22711" t="str">
            <v>Sim</v>
          </cell>
        </row>
        <row r="22712">
          <cell r="B22712" t="str">
            <v>SANTANDER COMSHELL II CD FIC MULTIMERCADO</v>
          </cell>
          <cell r="I22712" t="str">
            <v>Sim</v>
          </cell>
        </row>
        <row r="22713">
          <cell r="B22713" t="str">
            <v>SANTANDER COMSHELL III CD FIC MULTIMERCADO</v>
          </cell>
          <cell r="I22713" t="str">
            <v>Sim</v>
          </cell>
        </row>
        <row r="22714">
          <cell r="B22714" t="str">
            <v>SANTANDER CONSERVADOR FIC RENDA FIXA</v>
          </cell>
          <cell r="I22714" t="str">
            <v>Não</v>
          </cell>
        </row>
        <row r="22715">
          <cell r="B22715" t="str">
            <v>SANTANDER CRESCIMENTO CENTRUM FIC RENDA FIXA</v>
          </cell>
          <cell r="I22715" t="str">
            <v>Não</v>
          </cell>
        </row>
        <row r="22716">
          <cell r="B22716" t="str">
            <v>SANTANDER CRESCIMENTO FI RENDA FIXA CRÉDITO PRIVADO LP</v>
          </cell>
          <cell r="I22716" t="str">
            <v>Não</v>
          </cell>
        </row>
        <row r="22717">
          <cell r="B22717" t="str">
            <v>SANTANDER CRESCIMENTO INSTITUCIONAL ADVANCED FIC RENDA FIXA</v>
          </cell>
          <cell r="I22717" t="str">
            <v>Não</v>
          </cell>
        </row>
        <row r="22718">
          <cell r="B22718" t="str">
            <v>SANTANDER CRESCIMENTO INSTITUCIONAL FI RENDA FIXA</v>
          </cell>
          <cell r="I22718" t="str">
            <v>Não</v>
          </cell>
        </row>
        <row r="22719">
          <cell r="B22719" t="str">
            <v>SANTANDER CRESCIMENTO INSTITUCIONAL FI RENDA FIXA CRÉDITO PRIVADO LP</v>
          </cell>
          <cell r="I22719" t="str">
            <v>Não</v>
          </cell>
        </row>
        <row r="22720">
          <cell r="B22720" t="str">
            <v>SANTANDER CRESCIMENTO TOP FIC RENDA FIXA</v>
          </cell>
          <cell r="I22720" t="str">
            <v>Não</v>
          </cell>
        </row>
        <row r="22721">
          <cell r="B22721" t="str">
            <v>SANTANDER CRESCIMENTO TOP FIC RENDA FIXA CRÉDITO PRIVADO LP</v>
          </cell>
          <cell r="I22721" t="str">
            <v>Não</v>
          </cell>
        </row>
        <row r="22722">
          <cell r="B22722" t="str">
            <v>SANTANDER DEDICADO AO SETOR DE SAÚDE SUPLEMENTAR ANS FI RENDA FIXA</v>
          </cell>
          <cell r="I22722" t="str">
            <v>Não</v>
          </cell>
        </row>
        <row r="22723">
          <cell r="B22723" t="str">
            <v>SANTANDER DIAMANTINA FI RENDA FIXA REFERENCIADO DI CRÉDITO PRIVADO</v>
          </cell>
          <cell r="I22723" t="str">
            <v>Não</v>
          </cell>
        </row>
        <row r="22724">
          <cell r="B22724" t="str">
            <v>SANTANDER DIAMANTINA INVESTIMENTO NO EXTERIOR FI MULTIMERCADO CRÉDITO PRIVADO</v>
          </cell>
          <cell r="I22724" t="str">
            <v>Sim</v>
          </cell>
        </row>
        <row r="22725">
          <cell r="B22725" t="str">
            <v>SANTANDER DINÂMICO FI RENDA FIXA CRÉDITO PRIVADO</v>
          </cell>
          <cell r="I22725" t="str">
            <v>Não</v>
          </cell>
        </row>
        <row r="22726">
          <cell r="B22726" t="str">
            <v>SANTANDER DINÂMICO VIP FIC RENDA FIXA CRÉDITO PRIVADO</v>
          </cell>
          <cell r="I22726" t="str">
            <v>Não</v>
          </cell>
        </row>
        <row r="22727">
          <cell r="B22727" t="str">
            <v>SANTANDER DIVERSIFICAÇÃO GLOBAL FIC MULTIMERCADO</v>
          </cell>
          <cell r="I22727" t="str">
            <v>Não</v>
          </cell>
        </row>
        <row r="22728">
          <cell r="B22728" t="str">
            <v>SANTANDER DIVERSIFICAÇÃO MASTER FIC MULTIMERCADO</v>
          </cell>
          <cell r="I22728" t="str">
            <v>Não</v>
          </cell>
        </row>
        <row r="22729">
          <cell r="B22729" t="str">
            <v>SANTANDER DIVERSIFICAÇÃO MASTER IQ FIC MULTIMERCADO</v>
          </cell>
          <cell r="I22729" t="str">
            <v>Não</v>
          </cell>
        </row>
        <row r="22730">
          <cell r="B22730" t="str">
            <v>SANTANDER DIVIDENDOS FI AÇÕES</v>
          </cell>
          <cell r="I22730" t="str">
            <v>Não</v>
          </cell>
        </row>
        <row r="22731">
          <cell r="B22731" t="str">
            <v>SANTANDER DIVIDENDOS FIC AÇÕES</v>
          </cell>
          <cell r="I22731" t="str">
            <v>Não</v>
          </cell>
        </row>
        <row r="22732">
          <cell r="B22732" t="str">
            <v>SANTANDER DSA FI RENDA FIXA CRÉDITO PRIVADO</v>
          </cell>
          <cell r="I22732" t="str">
            <v>Não</v>
          </cell>
        </row>
        <row r="22733">
          <cell r="B22733" t="str">
            <v>SANTANDER DSA FIC RENDA FIXA REFERENCIADO DI</v>
          </cell>
          <cell r="I22733" t="str">
            <v>Não</v>
          </cell>
        </row>
        <row r="22734">
          <cell r="B22734" t="str">
            <v>SANTANDER E FI MULTIMERCADO</v>
          </cell>
          <cell r="I22734" t="str">
            <v>Sim</v>
          </cell>
        </row>
        <row r="22735">
          <cell r="B22735" t="str">
            <v>SANTANDER ENERGIA I FIC RENDA FIXA REFERENCIADO DI</v>
          </cell>
          <cell r="I22735" t="str">
            <v>Não</v>
          </cell>
        </row>
        <row r="22736">
          <cell r="B22736" t="str">
            <v>SANTANDER EQUILÍBRIO ADVANCED FIC RENDA FIXA REFERENCIADO DI CRÉDITO PRIVADO</v>
          </cell>
          <cell r="I22736" t="str">
            <v>Não</v>
          </cell>
        </row>
        <row r="22737">
          <cell r="B22737" t="str">
            <v>SANTANDER EQUILÍBRIO FI RENDA FIXA REFERENCIADO DI CRÉDITO PRIVADO</v>
          </cell>
          <cell r="I22737" t="str">
            <v>Não</v>
          </cell>
        </row>
        <row r="22738">
          <cell r="B22738" t="str">
            <v>SANTANDER EQUILÍBRIO TOP FIC RENDA FIXA REFERENCIADO DI CRÉDITO PRIVADO</v>
          </cell>
          <cell r="I22738" t="str">
            <v>Não</v>
          </cell>
        </row>
        <row r="22739">
          <cell r="B22739" t="str">
            <v>SANTANDER EQUILÍBRIO ULTRA FIC RENDA FIXA REFERENCIADO DI CRÉDITO PRIVADO</v>
          </cell>
          <cell r="I22739" t="str">
            <v>Não</v>
          </cell>
        </row>
        <row r="22740">
          <cell r="B22740" t="str">
            <v>SANTANDER ERBR FI RENDA FIXA CRÉDITO PRIVADO</v>
          </cell>
          <cell r="I22740" t="str">
            <v>Não</v>
          </cell>
        </row>
        <row r="22741">
          <cell r="B22741" t="str">
            <v>SANTANDER ETHICAL SUSTENTABILIDADE FI AÇÕES</v>
          </cell>
          <cell r="I22741" t="str">
            <v>Não</v>
          </cell>
        </row>
        <row r="22742">
          <cell r="B22742" t="str">
            <v>SANTANDER ETHICAL SUSTENTABILIDADE SPECIAL FIC AÇÕES</v>
          </cell>
          <cell r="I22742" t="str">
            <v>Não</v>
          </cell>
        </row>
        <row r="22743">
          <cell r="B22743" t="str">
            <v>SANTANDER EVOLUTION FIC RENDA FIXA REFERENCIADO DI CRÉDITO PRIVADO</v>
          </cell>
          <cell r="I22743" t="str">
            <v>Não</v>
          </cell>
        </row>
        <row r="22744">
          <cell r="B22744" t="str">
            <v>SANTANDER EXCELLENCE FIC MULTIMERCADO CRÉDITO PRIVADO LP</v>
          </cell>
          <cell r="I22744" t="str">
            <v>Não</v>
          </cell>
        </row>
        <row r="22745">
          <cell r="B22745" t="str">
            <v>SANTANDER EXCELLENCE MASTER FI MULTIMERCADO CRÉDITO PRIVADO LP</v>
          </cell>
          <cell r="I22745" t="str">
            <v>Não</v>
          </cell>
        </row>
        <row r="22746">
          <cell r="B22746" t="str">
            <v>SANTANDER EXCLUSIVO ALPHA FI RENDA FIXA REFERENCIADO DI LP</v>
          </cell>
          <cell r="I22746" t="str">
            <v>Não</v>
          </cell>
        </row>
        <row r="22747">
          <cell r="B22747" t="str">
            <v>SANTANDER FAROL FI RENDA FIXA CRÉDITO PRIVADO</v>
          </cell>
          <cell r="I22747" t="str">
            <v>Sim</v>
          </cell>
        </row>
        <row r="22748">
          <cell r="B22748" t="str">
            <v>SANTANDER FEI FI RENDA FIXA</v>
          </cell>
          <cell r="I22748" t="str">
            <v>Não</v>
          </cell>
        </row>
        <row r="22749">
          <cell r="B22749" t="str">
            <v>SANTANDER FGH FI RENDA FIXA REFERENCIADO DI</v>
          </cell>
          <cell r="I22749" t="str">
            <v>Não</v>
          </cell>
        </row>
        <row r="22750">
          <cell r="B22750" t="str">
            <v>SANTANDER FI CAMBIAL</v>
          </cell>
          <cell r="I22750" t="str">
            <v>Não</v>
          </cell>
        </row>
        <row r="22751">
          <cell r="B22751" t="str">
            <v>SANTANDER FI RENDA FIXA CURTO PRAZO</v>
          </cell>
          <cell r="I22751" t="str">
            <v>Não</v>
          </cell>
        </row>
        <row r="22752">
          <cell r="B22752" t="str">
            <v>SANTANDER FI RENDA FIXA REFERENCIADO DI</v>
          </cell>
          <cell r="I22752" t="str">
            <v>Não</v>
          </cell>
        </row>
        <row r="22753">
          <cell r="B22753" t="str">
            <v>SANTANDER FIC AÇÕES</v>
          </cell>
          <cell r="I22753" t="str">
            <v>Não</v>
          </cell>
        </row>
        <row r="22754">
          <cell r="B22754" t="str">
            <v>SANTANDER FIC RENDA FIXA REFERENCIADO DI</v>
          </cell>
          <cell r="I22754" t="str">
            <v>Não</v>
          </cell>
        </row>
        <row r="22755">
          <cell r="B22755" t="str">
            <v>SANTANDER FLEXÍVEL FI MULTIMERCADO CRÉDITO PRIVADO LP</v>
          </cell>
          <cell r="I22755" t="str">
            <v>Não</v>
          </cell>
        </row>
        <row r="22756">
          <cell r="B22756" t="str">
            <v>SANTANDER FLEXÍVEL FI RENDA FIXA LP</v>
          </cell>
          <cell r="I22756" t="str">
            <v>Não</v>
          </cell>
        </row>
        <row r="22757">
          <cell r="B22757" t="str">
            <v>SANTANDER FLEXÍVEL MASTER LONGO FIC RENDA FIXA</v>
          </cell>
          <cell r="I22757" t="str">
            <v>Não</v>
          </cell>
        </row>
        <row r="22758">
          <cell r="B22758" t="str">
            <v>SANTANDER FLEXÍVEL TOP FIC MULTIMERCADO CRÉDITO PRIVADO LP</v>
          </cell>
          <cell r="I22758" t="str">
            <v>Não</v>
          </cell>
        </row>
        <row r="22759">
          <cell r="B22759" t="str">
            <v>SANTANDER FLEXÍVEL ULTRA FIC RENDA FIXA LP</v>
          </cell>
          <cell r="I22759" t="str">
            <v>Não</v>
          </cell>
        </row>
        <row r="22760">
          <cell r="B22760" t="str">
            <v>SANTANDER FUTURE WEALTH DÓLAR INVESTIMENTO NO EXTERIOR FI MULTIMERCADO</v>
          </cell>
          <cell r="I22760" t="str">
            <v>Não</v>
          </cell>
        </row>
        <row r="22761">
          <cell r="B22761" t="str">
            <v>SANTANDER FUTURE WEALTH DÓLAR INVESTIMENTO NO EXTERIOR FIC MULTIMERCADO</v>
          </cell>
          <cell r="I22761" t="str">
            <v>Não</v>
          </cell>
        </row>
        <row r="22762">
          <cell r="B22762" t="str">
            <v>SANTANDER FUTURE WEALTH REAIS INVESTIMENTO NO EXTERIOR FI MULTIMERCADO</v>
          </cell>
          <cell r="I22762" t="str">
            <v>Não</v>
          </cell>
        </row>
        <row r="22763">
          <cell r="B22763" t="str">
            <v>SANTANDER FUTURE WEALTH REAIS INVESTIMENTO NO EXTERIOR FIC MULTIMERCADO</v>
          </cell>
          <cell r="I22763" t="str">
            <v>Não</v>
          </cell>
        </row>
        <row r="22764">
          <cell r="B22764" t="str">
            <v>SANTANDER GF SPECIFIC FIC RENDA FIXA REFERENCIADO DI CRÉDITO PRIVADO</v>
          </cell>
          <cell r="I22764" t="str">
            <v>Não</v>
          </cell>
        </row>
        <row r="22765">
          <cell r="B22765" t="str">
            <v>SANTANDER GLOBAL EQUITIES DÓLAR INVESTIMENTO NO EXTERIOR FI MULTIMERCADO</v>
          </cell>
          <cell r="I22765" t="str">
            <v>Não</v>
          </cell>
        </row>
        <row r="22766">
          <cell r="B22766" t="str">
            <v>SANTANDER GLOBAL EQUITIES DÓLAR MASTER INVESTIMENTO NO EXTERIOR FIC MULTIMERCADO</v>
          </cell>
          <cell r="I22766" t="str">
            <v>Não</v>
          </cell>
        </row>
        <row r="22767">
          <cell r="B22767" t="str">
            <v>SANTANDER GLOBAL EQUITIES DÓLAR SPECIAL INVESITMENTO NO EXTERIOR FIC MULTIMERCADO</v>
          </cell>
          <cell r="I22767" t="str">
            <v>Não</v>
          </cell>
        </row>
        <row r="22768">
          <cell r="B22768" t="str">
            <v>SANTANDER GLOBAL EQUITIES INSTITUCIONAL DÓLAR INVESTIMENTO NO EXTERIOR FIC MULTIMERCADO</v>
          </cell>
          <cell r="I22768" t="str">
            <v>Não</v>
          </cell>
        </row>
        <row r="22769">
          <cell r="B22769" t="str">
            <v>SANTANDER GO GLOBAL EQUITY ESG REAIS INVESTIMENTO NO EXTERIOR FI MULTIMERCADO</v>
          </cell>
          <cell r="I22769" t="str">
            <v>Não</v>
          </cell>
        </row>
        <row r="22770">
          <cell r="B22770" t="str">
            <v>SANTANDER GO NORTH AMERICAN EQUITY REAIS INVESTIMENTO NO EXTERIOR FI MULTIMERCADO</v>
          </cell>
          <cell r="I22770" t="str">
            <v>Não</v>
          </cell>
        </row>
        <row r="22771">
          <cell r="B22771" t="str">
            <v>SANTANDER GOAL FI RENDA FIXA</v>
          </cell>
          <cell r="I22771" t="str">
            <v>Sim</v>
          </cell>
        </row>
        <row r="22772">
          <cell r="B22772" t="str">
            <v>SANTANDER GOLD FI RENDA FIXA</v>
          </cell>
          <cell r="I22772" t="str">
            <v>Sim</v>
          </cell>
        </row>
        <row r="22773">
          <cell r="B22773" t="str">
            <v>SANTANDER GUARUJÁ INVESTIMENTO NO EXTERIOR FI MULTIMERCADO CRÉDITO PRIVADO</v>
          </cell>
          <cell r="I22773" t="str">
            <v>Sim</v>
          </cell>
        </row>
        <row r="22774">
          <cell r="B22774" t="str">
            <v>SANTANDER HAPVIDA FIC RENDA FIXA REFERENCIADO DI CRÉDITO PRIVADO</v>
          </cell>
          <cell r="I22774" t="str">
            <v>Não</v>
          </cell>
        </row>
        <row r="22775">
          <cell r="B22775" t="str">
            <v>SANTANDER HÁYATE MACRO FI MULTIMERCADO</v>
          </cell>
          <cell r="I22775" t="str">
            <v>Não</v>
          </cell>
        </row>
        <row r="22776">
          <cell r="B22776" t="str">
            <v>SANTANDER HERMES FI INFRA RENDA FIXA</v>
          </cell>
          <cell r="I22776" t="str">
            <v>Sim</v>
          </cell>
        </row>
        <row r="22777">
          <cell r="B22777" t="str">
            <v>SANTANDER I FIC RENDA FIXA CRÉDITO PRIVADO</v>
          </cell>
          <cell r="I22777" t="str">
            <v>Não</v>
          </cell>
        </row>
        <row r="22778">
          <cell r="B22778" t="str">
            <v>SANTANDER IBOVESPA ATIVO INSTITUCIONAL FI AÇÕES</v>
          </cell>
          <cell r="I22778" t="str">
            <v>Não</v>
          </cell>
        </row>
        <row r="22779">
          <cell r="B22779" t="str">
            <v>SANTANDER IBOVESPA ATIVO SUPREMO FIC AÇÕES</v>
          </cell>
          <cell r="I22779" t="str">
            <v>Não</v>
          </cell>
        </row>
        <row r="22780">
          <cell r="B22780" t="str">
            <v>SANTANDER IBRX FI AÇÕES</v>
          </cell>
          <cell r="I22780" t="str">
            <v>Não</v>
          </cell>
        </row>
        <row r="22781">
          <cell r="B22781" t="str">
            <v>SANTANDER II FIC RENDA FIXA CRÉDITO PRIVADO</v>
          </cell>
          <cell r="I22781" t="str">
            <v>Não</v>
          </cell>
        </row>
        <row r="22782">
          <cell r="B22782" t="str">
            <v>SANTANDER III FIC RENDA FIXA CRÉDITO PRIVADO</v>
          </cell>
          <cell r="I22782" t="str">
            <v>Não</v>
          </cell>
        </row>
        <row r="22783">
          <cell r="B22783" t="str">
            <v>SANTANDER IMA-B 5 FI RENDA FIXA</v>
          </cell>
          <cell r="I22783" t="str">
            <v>Não</v>
          </cell>
        </row>
        <row r="22784">
          <cell r="B22784" t="str">
            <v>SANTANDER IMA-B 5 PREMIUM FIC RENDA FIXA</v>
          </cell>
          <cell r="I22784" t="str">
            <v>Não</v>
          </cell>
        </row>
        <row r="22785">
          <cell r="B22785" t="str">
            <v>SANTANDER IMA-B 5 TOP FI RENDA FIXA LP</v>
          </cell>
          <cell r="I22785" t="str">
            <v>Não</v>
          </cell>
        </row>
        <row r="22786">
          <cell r="B22786" t="str">
            <v>SANTANDER IMA-B FI RENDA FIXA LP</v>
          </cell>
          <cell r="I22786" t="str">
            <v>Não</v>
          </cell>
        </row>
        <row r="22787">
          <cell r="B22787" t="str">
            <v>SANTANDER IMA-B PREMIUM FIC RENDA FIXA LP</v>
          </cell>
          <cell r="I22787" t="str">
            <v>Não</v>
          </cell>
        </row>
        <row r="22788">
          <cell r="B22788" t="str">
            <v>SANTANDER IMA-B PREV FI RENDA FIXA</v>
          </cell>
          <cell r="I22788" t="str">
            <v>Não</v>
          </cell>
        </row>
        <row r="22789">
          <cell r="B22789" t="str">
            <v>SANTANDER INFLAÇÃO FI INFRA RENDA FIXA CRÉDITO PRIVADO</v>
          </cell>
          <cell r="I22789" t="str">
            <v>Não</v>
          </cell>
        </row>
        <row r="22790">
          <cell r="B22790" t="str">
            <v>SANTANDER INFLAÇÃO FIC INFRA RENDA FIXA CRÉDITO PRIVADO</v>
          </cell>
          <cell r="I22790" t="str">
            <v>Não</v>
          </cell>
        </row>
        <row r="22791">
          <cell r="B22791" t="str">
            <v>SANTANDER INFLAÇÃO FIC RENDA FIXA</v>
          </cell>
          <cell r="I22791" t="str">
            <v>Não</v>
          </cell>
        </row>
        <row r="22792">
          <cell r="B22792" t="str">
            <v>SANTANDER INFLAÇÃO VIP FIC RENDA FIXA</v>
          </cell>
          <cell r="I22792" t="str">
            <v>Não</v>
          </cell>
        </row>
        <row r="22793">
          <cell r="B22793" t="str">
            <v>SANTANDER INSTITUCIONAL FI RENDA FIXA REFERENCIADO DI</v>
          </cell>
          <cell r="I22793" t="str">
            <v>Não</v>
          </cell>
        </row>
        <row r="22794">
          <cell r="B22794" t="str">
            <v>SANTANDER INSTITUCIONAL MIRANTE FI RENDA FIXA</v>
          </cell>
          <cell r="I22794" t="str">
            <v>Não</v>
          </cell>
        </row>
        <row r="22795">
          <cell r="B22795" t="str">
            <v>SANTANDER INSTITUCIONAL PREMIUM FIC RENDA FIXA REFERENCIADO DI</v>
          </cell>
          <cell r="I22795" t="str">
            <v>Não</v>
          </cell>
        </row>
        <row r="22796">
          <cell r="B22796" t="str">
            <v>SANTANDER IRF-M 1 PREMIUM FI RENDA FIXA</v>
          </cell>
          <cell r="I22796" t="str">
            <v>Não</v>
          </cell>
        </row>
        <row r="22797">
          <cell r="B22797" t="str">
            <v>SANTANDER IRF-M TÍTULOS PÚBLICOS FI RENDA FIXA</v>
          </cell>
          <cell r="I22797" t="str">
            <v>Não</v>
          </cell>
        </row>
        <row r="22798">
          <cell r="B22798" t="str">
            <v>SANTANDER IV FIC RENDA FIXA CRÉDITO PRIVADO</v>
          </cell>
          <cell r="I22798" t="str">
            <v>Não</v>
          </cell>
        </row>
        <row r="22799">
          <cell r="B22799" t="str">
            <v>SANTANDER IX FIC RENDA FIXA CRÉDITO PRIVADO</v>
          </cell>
          <cell r="I22799" t="str">
            <v>Não</v>
          </cell>
        </row>
        <row r="22800">
          <cell r="B22800" t="str">
            <v>SANTANDER LATIN AMERICAN CORPORATE BOND REAIS INVESTIMENTO NO EXTERIOR FI MULTIMERCADO CRÉDITO PRIVADO</v>
          </cell>
          <cell r="I22800" t="str">
            <v>Não</v>
          </cell>
        </row>
        <row r="22801">
          <cell r="B22801" t="str">
            <v>SANTANDER MAAT FI MULTIMERCADO</v>
          </cell>
          <cell r="I22801" t="str">
            <v>Sim</v>
          </cell>
        </row>
        <row r="22802">
          <cell r="B22802" t="str">
            <v>SANTANDER MACRO BRASIL CRESCIMENTO FI MULTIMERCADO</v>
          </cell>
          <cell r="I22802" t="str">
            <v>Não</v>
          </cell>
        </row>
        <row r="22803">
          <cell r="B22803" t="str">
            <v>SANTANDER MACRO CRESCIMENTO SPECIAL FIC MULTIMERCADO</v>
          </cell>
          <cell r="I22803" t="str">
            <v>Não</v>
          </cell>
        </row>
        <row r="22804">
          <cell r="B22804" t="str">
            <v>SANTANDER MACRO MASTER FIC MULTIMERCADO</v>
          </cell>
          <cell r="I22804" t="str">
            <v>Não</v>
          </cell>
        </row>
        <row r="22805">
          <cell r="B22805" t="str">
            <v>SANTANDER MADRI FI MULTIMERCADO CRÉDITO PRIVADO</v>
          </cell>
          <cell r="I22805" t="str">
            <v>Sim</v>
          </cell>
        </row>
        <row r="22806">
          <cell r="B22806" t="str">
            <v>SANTANDER MAIS 2 FIC RENDA FIXA REFERENCIADO DI</v>
          </cell>
          <cell r="I22806" t="str">
            <v>Não</v>
          </cell>
        </row>
        <row r="22807">
          <cell r="B22807" t="str">
            <v>SANTANDER MAIS FIC RENDA FIXA REFERENCIADO DI</v>
          </cell>
          <cell r="I22807" t="str">
            <v>Não</v>
          </cell>
        </row>
        <row r="22808">
          <cell r="B22808" t="str">
            <v>SANTANDER MAKTOUB FI MULTIMERCADO CRÉDITO PRIVADO</v>
          </cell>
          <cell r="I22808" t="str">
            <v>Não</v>
          </cell>
        </row>
        <row r="22809">
          <cell r="B22809" t="str">
            <v>SANTANDER MÁLAGA FI RENDA FIXA</v>
          </cell>
          <cell r="I22809" t="str">
            <v>Sim</v>
          </cell>
        </row>
        <row r="22810">
          <cell r="B22810" t="str">
            <v>SANTANDER MALTA FI RENDA FIXA</v>
          </cell>
          <cell r="I22810" t="str">
            <v>Não</v>
          </cell>
        </row>
        <row r="22811">
          <cell r="B22811" t="str">
            <v>SANTANDER MASTER FIC CAMBIAL</v>
          </cell>
          <cell r="I22811" t="str">
            <v>Não</v>
          </cell>
        </row>
        <row r="22812">
          <cell r="B22812" t="str">
            <v>SANTANDER MASTER FIC RENDA FIXA REFERENCIADO DI</v>
          </cell>
          <cell r="I22812" t="str">
            <v>Não</v>
          </cell>
        </row>
        <row r="22813">
          <cell r="B22813" t="str">
            <v>SANTANDER MAX FIC RENDA FIXA CURTO PRAZO</v>
          </cell>
          <cell r="I22813" t="str">
            <v>Não</v>
          </cell>
        </row>
        <row r="22814">
          <cell r="B22814" t="str">
            <v>SANTANDER MAX FIC RENDA FIXA REFERENCIADO DI</v>
          </cell>
          <cell r="I22814" t="str">
            <v>Não</v>
          </cell>
        </row>
        <row r="22815">
          <cell r="B22815" t="str">
            <v>SANTANDER MCA FIC MULTIMERCADO</v>
          </cell>
          <cell r="I22815" t="str">
            <v>Não</v>
          </cell>
        </row>
        <row r="22816">
          <cell r="B22816" t="str">
            <v>SANTANDER MEGA FIC RENDA FIXA REFERENCIADO DI</v>
          </cell>
          <cell r="I22816" t="str">
            <v>Não</v>
          </cell>
        </row>
        <row r="22817">
          <cell r="B22817" t="str">
            <v>SANTANDER MIRANTE FI AÇÕES</v>
          </cell>
          <cell r="I22817" t="str">
            <v>Não</v>
          </cell>
        </row>
        <row r="22818">
          <cell r="B22818" t="str">
            <v>SANTANDER MSA FIC MULTIMERCADO</v>
          </cell>
          <cell r="I22818" t="str">
            <v>Não</v>
          </cell>
        </row>
        <row r="22819">
          <cell r="B22819" t="str">
            <v>SANTANDER NATAL FI RENDA FIXA CURTO PRAZO</v>
          </cell>
          <cell r="I22819" t="str">
            <v>Não</v>
          </cell>
        </row>
        <row r="22820">
          <cell r="B22820" t="str">
            <v>SANTANDER NORONHA II FI MULTIMERCADO</v>
          </cell>
          <cell r="I22820" t="str">
            <v>Não</v>
          </cell>
        </row>
        <row r="22821">
          <cell r="B22821" t="str">
            <v>SANTANDER OVIEDO FI RENDA FIXA</v>
          </cell>
          <cell r="I22821" t="str">
            <v>Sim</v>
          </cell>
        </row>
        <row r="22822">
          <cell r="B22822" t="str">
            <v>SANTANDER PAPÉIS IMOBILIÁRIOS CDI FII - SADI11</v>
          </cell>
          <cell r="I22822" t="str">
            <v>Não classificado</v>
          </cell>
        </row>
        <row r="22823">
          <cell r="B22823" t="str">
            <v>SANTANDER PARAOPEBA FI RENDA FIXA CRÉDITO PRIVADO</v>
          </cell>
          <cell r="I22823" t="str">
            <v>Não</v>
          </cell>
        </row>
        <row r="22824">
          <cell r="B22824" t="str">
            <v>SANTANDER PB 1 FI AÇÕES</v>
          </cell>
          <cell r="I22824" t="str">
            <v>Não</v>
          </cell>
        </row>
        <row r="22825">
          <cell r="B22825" t="str">
            <v>SANTANDER PB 115 FIC MULTIMERCADO CRÉDITO PRIVADO</v>
          </cell>
          <cell r="I22825" t="str">
            <v>Não</v>
          </cell>
        </row>
        <row r="22826">
          <cell r="B22826" t="str">
            <v>SANTANDER PB 80 FIC MULTIMERCADO CRÉDITO PRIVADO</v>
          </cell>
          <cell r="I22826" t="str">
            <v>Não</v>
          </cell>
        </row>
        <row r="22827">
          <cell r="B22827" t="str">
            <v>SANTANDER PB ABEM FI MULTIMERCADO CRÉDITO PRIVADO</v>
          </cell>
          <cell r="I22827" t="str">
            <v>Sim</v>
          </cell>
        </row>
        <row r="22828">
          <cell r="B22828" t="str">
            <v>SANTANDER PB AL INVESTIMENTO NO EXTERIOR FIC MULTIMERCADO CRÉDITO PRIVADO</v>
          </cell>
          <cell r="I22828" t="str">
            <v>Não</v>
          </cell>
        </row>
        <row r="22829">
          <cell r="B22829" t="str">
            <v>SANTANDER PB ALOCAÇÃO TÁTICA INVESTIMENTO NO EXTERIOR FI MULTIMERCADO CRÉDITO PRIVADO</v>
          </cell>
          <cell r="I22829" t="str">
            <v>Não</v>
          </cell>
        </row>
        <row r="22830">
          <cell r="B22830" t="str">
            <v>SANTANDER PB AMÉRICA INVESTIMENTO NO EXTERIOR FI MULTIMERCADO CRÉDITO PRIVADO</v>
          </cell>
          <cell r="I22830" t="str">
            <v>Não</v>
          </cell>
        </row>
        <row r="22831">
          <cell r="B22831" t="str">
            <v>SANTANDER PB ANIS FI MULTIMERCADO CRÉDITO PRIVADO</v>
          </cell>
          <cell r="I22831" t="str">
            <v>Não</v>
          </cell>
        </row>
        <row r="22832">
          <cell r="B22832" t="str">
            <v>SANTANDER PB ARANDIS INVESTIMENTO NO EXTERIOR FIC MULTIMERCADO CRÉDITO PRIVADO</v>
          </cell>
          <cell r="I22832" t="str">
            <v>Não</v>
          </cell>
        </row>
        <row r="22833">
          <cell r="B22833" t="str">
            <v>SANTANDER PB ARAUCÁRIA FI RENDA FIXA CRÉDITO PRIVADO LP</v>
          </cell>
          <cell r="I22833" t="str">
            <v>Não</v>
          </cell>
        </row>
        <row r="22834">
          <cell r="B22834" t="str">
            <v>SANTANDER PB BARUC INVESTIMENTO NO EXTERIOR FI MULTIMERCADO CRÉDITO PRIVADO</v>
          </cell>
          <cell r="I22834" t="str">
            <v>Não</v>
          </cell>
        </row>
        <row r="22835">
          <cell r="B22835" t="str">
            <v>SANTANDER PB BELLE DU JOUR FI MULTIMERCADO CRÉDITO PRIVADO</v>
          </cell>
          <cell r="I22835" t="str">
            <v>Não</v>
          </cell>
        </row>
        <row r="22836">
          <cell r="B22836" t="str">
            <v>SANTANDER PB BLACK HILL II FI MULTIMERCADO</v>
          </cell>
          <cell r="I22836" t="str">
            <v>Não</v>
          </cell>
        </row>
        <row r="22837">
          <cell r="B22837" t="str">
            <v>SANTANDER PB CAIRO INVESTIMENTO NO EXTERIOR FIC MULTIMERCADO CRÉDITO PRIVADO</v>
          </cell>
          <cell r="I22837" t="str">
            <v>Não</v>
          </cell>
        </row>
        <row r="22838">
          <cell r="B22838" t="str">
            <v>SANTANDER PB CALIFA INVESTIMENTO NO EXTERIOR FIC MULTIMERCADO CRÉDITO PRIVADO</v>
          </cell>
          <cell r="I22838" t="str">
            <v>Não</v>
          </cell>
        </row>
        <row r="22839">
          <cell r="B22839" t="str">
            <v>SANTANDER PB CAUÍPE FIC MULTIMERCADO CRÉDITO PRIVADO</v>
          </cell>
          <cell r="I22839" t="str">
            <v>Não</v>
          </cell>
        </row>
        <row r="22840">
          <cell r="B22840" t="str">
            <v>SANTANDER PB CLARI INVESTIMENTO NO EXTERIOR FIC MULTIMERCADO CRÉDITO PRIVADO</v>
          </cell>
          <cell r="I22840" t="str">
            <v>Não</v>
          </cell>
        </row>
        <row r="22841">
          <cell r="B22841" t="str">
            <v>SANTANDER PB CONEGLIANO FI MULTIMERCADO</v>
          </cell>
          <cell r="I22841" t="str">
            <v>Não</v>
          </cell>
        </row>
        <row r="22842">
          <cell r="B22842" t="str">
            <v>SANTANDER PB DEGAS 1 FI MULTIMERCADO CRÉDITO PRIVADO</v>
          </cell>
          <cell r="I22842" t="str">
            <v>Não</v>
          </cell>
        </row>
        <row r="22843">
          <cell r="B22843" t="str">
            <v>SANTANDER PB EVORA INVESTIMENTO NO EXTERIOR FIC MULTIMERCADO CRÉDITO PRIVADO</v>
          </cell>
          <cell r="I22843" t="str">
            <v>Não</v>
          </cell>
        </row>
        <row r="22844">
          <cell r="B22844" t="str">
            <v>SANTANDER PB EXPLAN FIC MULTIMERCADO CRÉDITO PRIVADO</v>
          </cell>
          <cell r="I22844" t="str">
            <v>Não</v>
          </cell>
        </row>
        <row r="22845">
          <cell r="B22845" t="str">
            <v>SANTANDER PB FD&amp;M FI MULTIMERCADO CRÉDITO PRIVADO</v>
          </cell>
          <cell r="I22845" t="str">
            <v>Não</v>
          </cell>
        </row>
        <row r="22846">
          <cell r="B22846" t="str">
            <v>SANTANDER PB FEXMONROE FI MULTIMERCADO CRÉDITO PRIVADO</v>
          </cell>
          <cell r="I22846" t="str">
            <v>Não</v>
          </cell>
        </row>
        <row r="22847">
          <cell r="B22847" t="str">
            <v>SANTANDER PB FIEGA FI MULTIMERCADO CRÉDITO PRIVADO</v>
          </cell>
          <cell r="I22847" t="str">
            <v>Não</v>
          </cell>
        </row>
        <row r="22848">
          <cell r="B22848" t="str">
            <v>SANTANDER PB FIRMAMENTO INVESTIMENTO NO EXTERIOR FI MULTIMERCADO CRÉDITO PRIVADO</v>
          </cell>
          <cell r="I22848" t="str">
            <v>Sim</v>
          </cell>
        </row>
        <row r="22849">
          <cell r="B22849" t="str">
            <v>SANTANDER PB FLU FI MULTIMERCADO CRÉDITO PRIVADO</v>
          </cell>
          <cell r="I22849" t="str">
            <v>Não</v>
          </cell>
        </row>
        <row r="22850">
          <cell r="B22850" t="str">
            <v>SANTANDER PB GAAR TAMANDARÉ FI MULTIMERCADO CRÉDITO PRIVADO</v>
          </cell>
          <cell r="I22850" t="str">
            <v>Não</v>
          </cell>
        </row>
        <row r="22851">
          <cell r="B22851" t="str">
            <v>SANTANDER PB GAGARIN INVESTIMENTO NO EXTERIOR FI MULTIMERCADO CRÉDITO PRIVADO</v>
          </cell>
          <cell r="I22851" t="str">
            <v>Não</v>
          </cell>
        </row>
        <row r="22852">
          <cell r="B22852" t="str">
            <v>SANTANDER PB GARDENIA FI MULTIMERCADO CRÉDITO PRIVADO</v>
          </cell>
          <cell r="I22852" t="str">
            <v>Não</v>
          </cell>
        </row>
        <row r="22853">
          <cell r="B22853" t="str">
            <v>SANTANDER PB GOLFE FI MULTIMERCADO CRÉDITO PRIVADO</v>
          </cell>
          <cell r="I22853" t="str">
            <v>Não</v>
          </cell>
        </row>
        <row r="22854">
          <cell r="B22854" t="str">
            <v>SANTANDER PB GUAIRACA FI MULTIMERCADO CRÉDITO PRIVADO</v>
          </cell>
          <cell r="I22854" t="str">
            <v>Não</v>
          </cell>
        </row>
        <row r="22855">
          <cell r="B22855" t="str">
            <v>SANTANDER PB HÉRCULES FI AÇÕES</v>
          </cell>
          <cell r="I22855" t="str">
            <v>Não</v>
          </cell>
        </row>
        <row r="22856">
          <cell r="B22856" t="str">
            <v>SANTANDER PB HS FIC MULTIMERCADO CRÉDITO PRIVADO</v>
          </cell>
          <cell r="I22856" t="str">
            <v>Não</v>
          </cell>
        </row>
        <row r="22857">
          <cell r="B22857" t="str">
            <v>SANTANDER PB IMA-B 5 FIC RENDA FIXA LP</v>
          </cell>
          <cell r="I22857" t="str">
            <v>Não</v>
          </cell>
        </row>
        <row r="22858">
          <cell r="B22858" t="str">
            <v>SANTANDER PB IMEDIATO FI MULTIMERCADO CRÉDITO PRIVADO</v>
          </cell>
          <cell r="I22858" t="str">
            <v>Não</v>
          </cell>
        </row>
        <row r="22859">
          <cell r="B22859" t="str">
            <v>SANTANDER PB INTERAÇÃO FI MULTIMERCADO CRÉDITO PRIVADO</v>
          </cell>
          <cell r="I22859" t="str">
            <v>Não</v>
          </cell>
        </row>
        <row r="22860">
          <cell r="B22860" t="str">
            <v>SANTANDER PB ITÁLIA FIC MULTIMERCADO CRÉDITO PRIVADO</v>
          </cell>
          <cell r="I22860" t="str">
            <v>Não</v>
          </cell>
        </row>
        <row r="22861">
          <cell r="B22861" t="str">
            <v>SANTANDER PB JACARANDÁ FI MULTIMERCADO CRÉDITO PRIVADO</v>
          </cell>
          <cell r="I22861" t="str">
            <v>Não</v>
          </cell>
        </row>
        <row r="22862">
          <cell r="B22862" t="str">
            <v>SANTANDER PB KATA FI MULTIMERCADO CRÉDITO PRIVADO</v>
          </cell>
          <cell r="I22862" t="str">
            <v>Não</v>
          </cell>
        </row>
        <row r="22863">
          <cell r="B22863" t="str">
            <v>SANTANDER PB MARACAÍ FI MULTIMERCADO CRÉDITO PRIVADO</v>
          </cell>
          <cell r="I22863" t="str">
            <v>Não</v>
          </cell>
        </row>
        <row r="22864">
          <cell r="B22864" t="str">
            <v>SANTANDER PB MASTER ACTIVE PORTFÓLIO FI MULTIMERCADO CRÉDITO PRIVADO</v>
          </cell>
          <cell r="I22864" t="str">
            <v>Não</v>
          </cell>
        </row>
        <row r="22865">
          <cell r="B22865" t="str">
            <v>SANTANDER PB MC PREMIUM FI MULTIMERCADO CRÉDITO PRIVADO</v>
          </cell>
          <cell r="I22865" t="str">
            <v>Não</v>
          </cell>
        </row>
        <row r="22866">
          <cell r="B22866" t="str">
            <v>SANTANDER PB MIKAEL FI MULTIMERCADO CRÉDITO PRIVADO</v>
          </cell>
          <cell r="I22866" t="str">
            <v>Não</v>
          </cell>
        </row>
        <row r="22867">
          <cell r="B22867" t="str">
            <v>SANTANDER PB OITO FI MULTIMERCADO CRÉDITO PRIVADO</v>
          </cell>
          <cell r="I22867" t="str">
            <v>Não</v>
          </cell>
        </row>
        <row r="22868">
          <cell r="B22868" t="str">
            <v>SANTANDER PB OSTRES FI MULTIMERCADO CRÉDITO PRIVADO</v>
          </cell>
          <cell r="I22868" t="str">
            <v>Não</v>
          </cell>
        </row>
        <row r="22869">
          <cell r="B22869" t="str">
            <v>SANTANDER PB PÉGASUS FI RENDA FIXA CRÉDITO PRIVADO</v>
          </cell>
          <cell r="I22869" t="str">
            <v>Não</v>
          </cell>
        </row>
        <row r="22870">
          <cell r="B22870" t="str">
            <v>SANTANDER PB PHENON FI MULTIMERCADO CRÉDITO PRIVADO</v>
          </cell>
          <cell r="I22870" t="str">
            <v>Não</v>
          </cell>
        </row>
        <row r="22871">
          <cell r="B22871" t="str">
            <v>SANTANDER PB PINGOS FI MULTIMERCADO CRÉDITO PRIVADO</v>
          </cell>
          <cell r="I22871" t="str">
            <v>Não</v>
          </cell>
        </row>
        <row r="22872">
          <cell r="B22872" t="str">
            <v>SANTANDER PB PRAIA DE FORA FI MULTIMERCADO CRÉDITO PRIVADO</v>
          </cell>
          <cell r="I22872" t="str">
            <v>Não</v>
          </cell>
        </row>
        <row r="22873">
          <cell r="B22873" t="str">
            <v>SANTANDER PB PREMIUM FI MULTIMERCADO CRÉDITO PRIVADO</v>
          </cell>
          <cell r="I22873" t="str">
            <v>Não</v>
          </cell>
        </row>
        <row r="22874">
          <cell r="B22874" t="str">
            <v>SANTANDER PB RAF FIC MULTIMERCADO CRÉDITO PRIVADO</v>
          </cell>
          <cell r="I22874" t="str">
            <v>Não</v>
          </cell>
        </row>
        <row r="22875">
          <cell r="B22875" t="str">
            <v>SANTANDER PB RICCHEZZA FI MULTIMERCADO CRÉDITO PRIVADO</v>
          </cell>
          <cell r="I22875" t="str">
            <v>Não</v>
          </cell>
        </row>
        <row r="22876">
          <cell r="B22876" t="str">
            <v>SANTANDER PB RIO VERDE FI MULTIMERCADO CRÉDITO PRIVADO</v>
          </cell>
          <cell r="I22876" t="str">
            <v>Não</v>
          </cell>
        </row>
        <row r="22877">
          <cell r="B22877" t="str">
            <v>SANTANDER PB RK EXCLUSIVO FI AÇÕES</v>
          </cell>
          <cell r="I22877" t="str">
            <v>Não</v>
          </cell>
        </row>
        <row r="22878">
          <cell r="B22878" t="str">
            <v>SANTANDER PB SÃO JOÃO FI MULTIMERCADO CRÉDITO PRIVADO</v>
          </cell>
          <cell r="I22878" t="str">
            <v>Não</v>
          </cell>
        </row>
        <row r="22879">
          <cell r="B22879" t="str">
            <v>SANTANDER PB SPUTNIK INVESTIMENTO NO EXTERIOR FIC MULTIMERCADO CRÉDITO PRIVADO</v>
          </cell>
          <cell r="I22879" t="str">
            <v>Não</v>
          </cell>
        </row>
        <row r="22880">
          <cell r="B22880" t="str">
            <v>SANTANDER PB SUPREMUS INVESTIMENTO NO EXTERIOR FI AÇÕES</v>
          </cell>
          <cell r="I22880" t="str">
            <v>Não</v>
          </cell>
        </row>
        <row r="22881">
          <cell r="B22881" t="str">
            <v>SANTANDER PB TAGO FI AÇÕES</v>
          </cell>
          <cell r="I22881" t="str">
            <v>Não</v>
          </cell>
        </row>
        <row r="22882">
          <cell r="B22882" t="str">
            <v>SANTANDER PB TAORMINA FI MULTIMERCADO CRÉDITO PRIVADO</v>
          </cell>
          <cell r="I22882" t="str">
            <v>Não</v>
          </cell>
        </row>
        <row r="22883">
          <cell r="B22883" t="str">
            <v>SANTANDER PB TEGAS FIC MULTIMERCADO CRÉDITO PRIVADO</v>
          </cell>
          <cell r="I22883" t="str">
            <v>Não</v>
          </cell>
        </row>
        <row r="22884">
          <cell r="B22884" t="str">
            <v>SANTANDER PB TERRA FI MULTIMERCADO CRÉDITO PRIVADO</v>
          </cell>
          <cell r="I22884" t="str">
            <v>Não</v>
          </cell>
        </row>
        <row r="22885">
          <cell r="B22885" t="str">
            <v>SANTANDER PB VESTRAL II FI MULTIMERCADO CRÉDITO PRIVADO</v>
          </cell>
          <cell r="I22885" t="str">
            <v>Não</v>
          </cell>
        </row>
        <row r="22886">
          <cell r="B22886" t="str">
            <v>SANTANDER PB VOKIN ASPEN FI RENDA FIXA REFERENCIADO DI</v>
          </cell>
          <cell r="I22886" t="str">
            <v>Não</v>
          </cell>
        </row>
        <row r="22887">
          <cell r="B22887" t="str">
            <v>SANTANDER PB ZARAGOZA FI MULTIMERCADO CRÉDITO PRIVADO</v>
          </cell>
          <cell r="I22887" t="str">
            <v>Não</v>
          </cell>
        </row>
        <row r="22888">
          <cell r="B22888" t="str">
            <v>SANTANDER PETRO TOP FI AÇÕES</v>
          </cell>
          <cell r="I22888" t="str">
            <v>Não</v>
          </cell>
        </row>
        <row r="22889">
          <cell r="B22889" t="str">
            <v>SANTANDER PETROBRAS 2 FIC AÇÕES</v>
          </cell>
          <cell r="I22889" t="str">
            <v>Não</v>
          </cell>
        </row>
        <row r="22890">
          <cell r="B22890" t="str">
            <v>SANTANDER PETROBRAS FI AÇÕES</v>
          </cell>
          <cell r="I22890" t="str">
            <v>Não</v>
          </cell>
        </row>
        <row r="22891">
          <cell r="B22891" t="str">
            <v>SANTANDER PIBB FI AÇÕES</v>
          </cell>
          <cell r="I22891" t="str">
            <v>Não</v>
          </cell>
        </row>
        <row r="22892">
          <cell r="B22892" t="str">
            <v>SANTANDER PORTFÓLIO ATIVO CRESCIMENTO MAX FI MULTIMERCADO CRÉDITO PRIVADO</v>
          </cell>
          <cell r="I22892" t="str">
            <v>Não</v>
          </cell>
        </row>
        <row r="22893">
          <cell r="B22893" t="str">
            <v>SANTANDER PORTFÓLIO ATIVO EQUILÍBRIO EXTRA FIC MULTIMERCADO</v>
          </cell>
          <cell r="I22893" t="str">
            <v>Não</v>
          </cell>
        </row>
        <row r="22894">
          <cell r="B22894" t="str">
            <v>SANTANDER PORTFÓLIO ATIVO MASTER FI MULTIMERCADO CRÉDITO PRIVADO</v>
          </cell>
          <cell r="I22894" t="str">
            <v>Não</v>
          </cell>
        </row>
        <row r="22895">
          <cell r="B22895" t="str">
            <v>SANTANDER PRÉ MASTER FIC RENDA FIXA</v>
          </cell>
          <cell r="I22895" t="str">
            <v>Não</v>
          </cell>
        </row>
        <row r="22896">
          <cell r="B22896" t="str">
            <v>SANTANDER PREMIUM FI RENDA FIXA REFERENCIADO DI</v>
          </cell>
          <cell r="I22896" t="str">
            <v>Não</v>
          </cell>
        </row>
        <row r="22897">
          <cell r="B22897" t="str">
            <v>SANTANDER PREMIUM FIC RENDA FIXA REFERENCIADO DI</v>
          </cell>
          <cell r="I22897" t="str">
            <v>Não</v>
          </cell>
        </row>
        <row r="22898">
          <cell r="B22898" t="str">
            <v>SANTANDER PREV ACTIVE PORTFÓLIO FI MULTIMERCADO CRÉDITO PRIVADO</v>
          </cell>
          <cell r="I22898" t="str">
            <v>Não</v>
          </cell>
        </row>
        <row r="22899">
          <cell r="B22899" t="str">
            <v>SANTANDER PREV AGRESSIVO SUPERIOR FIC MULTIMERCADO CRÉDITO PRIVADO</v>
          </cell>
          <cell r="I22899" t="str">
            <v>Não</v>
          </cell>
        </row>
        <row r="22900">
          <cell r="B22900" t="str">
            <v>SANTANDER PREV ANNUITY FI RENDA FIXA CRÉDITO PRIVADO</v>
          </cell>
          <cell r="I22900" t="str">
            <v>Não</v>
          </cell>
        </row>
        <row r="22901">
          <cell r="B22901" t="str">
            <v>SANTANDER PREV ATIVO FI RENDA FIXA</v>
          </cell>
          <cell r="I22901" t="str">
            <v>Não</v>
          </cell>
        </row>
        <row r="22902">
          <cell r="B22902" t="str">
            <v>SANTANDER PREV ATIVO FIC RENDA FIXA</v>
          </cell>
          <cell r="I22902" t="str">
            <v>Não</v>
          </cell>
        </row>
        <row r="22903">
          <cell r="B22903" t="str">
            <v>SANTANDER PREV CRESCIMENTO FI RENDA FIXA</v>
          </cell>
          <cell r="I22903" t="str">
            <v>Não</v>
          </cell>
        </row>
        <row r="22904">
          <cell r="B22904" t="str">
            <v>SANTANDER PREV CRESCIMENTO FI RENDA FIXA CRÉDITO PRIVADO</v>
          </cell>
          <cell r="I22904" t="str">
            <v>Não</v>
          </cell>
        </row>
        <row r="22905">
          <cell r="B22905" t="str">
            <v>SANTANDER PREV CRESCIMENTO VIP FIC RENDA FIXA CRÉDITO PRIVADO</v>
          </cell>
          <cell r="I22905" t="str">
            <v>Não</v>
          </cell>
        </row>
        <row r="22906">
          <cell r="B22906" t="str">
            <v>SANTANDER PREV DINÂMICO FI RENDA FIXA CRÉDITO PRIVADO</v>
          </cell>
          <cell r="I22906" t="str">
            <v>Não</v>
          </cell>
        </row>
        <row r="22907">
          <cell r="B22907" t="str">
            <v>SANTANDER PREV DINÂMICO FIC RENDA FIXA CRÉDITO PRIVADO</v>
          </cell>
          <cell r="I22907" t="str">
            <v>Não</v>
          </cell>
        </row>
        <row r="22908">
          <cell r="B22908" t="str">
            <v>SANTANDER PREV EQUILÍBRIO FI RENDA FIXA</v>
          </cell>
          <cell r="I22908" t="str">
            <v>Não</v>
          </cell>
        </row>
        <row r="22909">
          <cell r="B22909" t="str">
            <v>SANTANDER PREV ETHICAL 70 SUSTENTABILIDADE FIC MULTIMERCADO</v>
          </cell>
          <cell r="I22909" t="str">
            <v>Não</v>
          </cell>
        </row>
        <row r="22910">
          <cell r="B22910" t="str">
            <v>SANTANDER PREV FI MULTIMERCADO</v>
          </cell>
          <cell r="I22910" t="str">
            <v>Não</v>
          </cell>
        </row>
        <row r="22911">
          <cell r="B22911" t="str">
            <v>SANTANDER PREV FIX EXCLUSIVO FIC RENDA FIXA CRÉDITO PRIVADO</v>
          </cell>
          <cell r="I22911" t="str">
            <v>Não</v>
          </cell>
        </row>
        <row r="22912">
          <cell r="B22912" t="str">
            <v>SANTANDER PREV FIX EXECUTIVO FIC RENDA FIXA CRÉDITO PRIVADO</v>
          </cell>
          <cell r="I22912" t="str">
            <v>Não</v>
          </cell>
        </row>
        <row r="22913">
          <cell r="B22913" t="str">
            <v>SANTANDER PREV FIX FIC RENDA FIXA CRÉDITO PRIVADO</v>
          </cell>
          <cell r="I22913" t="str">
            <v>Não</v>
          </cell>
        </row>
        <row r="22914">
          <cell r="B22914" t="str">
            <v>SANTANDER PREV FIX INVEST FIC RENDA FIXA CRÉDITO PRIVADO</v>
          </cell>
          <cell r="I22914" t="str">
            <v>Não</v>
          </cell>
        </row>
        <row r="22915">
          <cell r="B22915" t="str">
            <v>SANTANDER PREV FIX MASTER FIC RENDA FIXA CRÉDITO PRIVADO</v>
          </cell>
          <cell r="I22915" t="str">
            <v>Não</v>
          </cell>
        </row>
        <row r="22916">
          <cell r="B22916" t="str">
            <v>SANTANDER PREV FIX SUPERIOR FIC RENDA FIXA CRÉDITO PRIVADO</v>
          </cell>
          <cell r="I22916" t="str">
            <v>Não</v>
          </cell>
        </row>
        <row r="22917">
          <cell r="B22917" t="str">
            <v>SANTANDER PREV FUTURE WEALTH DÓLAR 40 FIC MULTIMERCADO</v>
          </cell>
          <cell r="I22917" t="str">
            <v>Não</v>
          </cell>
        </row>
        <row r="22918">
          <cell r="B22918" t="str">
            <v>SANTANDER PREV FUTURE WEALTH REAIS 20 FIC MULTIMERCADO</v>
          </cell>
          <cell r="I22918" t="str">
            <v>Não</v>
          </cell>
        </row>
        <row r="22919">
          <cell r="B22919" t="str">
            <v>SANTANDER PREV GESTÃO ATIVA ARROJADO FI MULTIMERCADO CRÉDITO PRIVADO</v>
          </cell>
          <cell r="I22919" t="str">
            <v>Não</v>
          </cell>
        </row>
        <row r="22920">
          <cell r="B22920" t="str">
            <v>SANTANDER PREV GESTÃO ATIVA EQUILÍBRIO FI MULTIMERCADO CRÉDITO PRIVADO</v>
          </cell>
          <cell r="I22920" t="str">
            <v>Não</v>
          </cell>
        </row>
        <row r="22921">
          <cell r="B22921" t="str">
            <v>SANTANDER PREV GESTÃO ATIVA MODERADO FI MULTIMERCADO CRÉDITO PRIVADO</v>
          </cell>
          <cell r="I22921" t="str">
            <v>Não</v>
          </cell>
        </row>
        <row r="22922">
          <cell r="B22922" t="str">
            <v>SANTANDER PREV GLOBAL FIC MULTIMERCADO</v>
          </cell>
          <cell r="I22922" t="str">
            <v>Não</v>
          </cell>
        </row>
        <row r="22923">
          <cell r="B22923" t="str">
            <v>SANTANDER PREV IBOVESPA ATIVO FI AÇÕES</v>
          </cell>
          <cell r="I22923" t="str">
            <v>Não</v>
          </cell>
        </row>
        <row r="22924">
          <cell r="B22924" t="str">
            <v>SANTANDER PREV IMA-B FIC RENDA FIXA</v>
          </cell>
          <cell r="I22924" t="str">
            <v>Não</v>
          </cell>
        </row>
        <row r="22925">
          <cell r="B22925" t="str">
            <v>SANTANDER PREV IRF-M FI RENDA FIXA</v>
          </cell>
          <cell r="I22925" t="str">
            <v>Não</v>
          </cell>
        </row>
        <row r="22926">
          <cell r="B22926" t="str">
            <v>SANTANDER PREV MODERADO FIC MULTIMERCADO CRÉDITO PRIVADO</v>
          </cell>
          <cell r="I22926" t="str">
            <v>Não</v>
          </cell>
        </row>
        <row r="22927">
          <cell r="B22927" t="str">
            <v>SANTANDER PREV MODERADO SUPERIOR FIC MULTIMERCADO CRÉDITO PRIVADO</v>
          </cell>
          <cell r="I22927" t="str">
            <v>Não</v>
          </cell>
        </row>
        <row r="22928">
          <cell r="B22928" t="str">
            <v>SANTANDER PREV MRF ST II FI MULTIMERCADO CRÉDITO PRIVADO</v>
          </cell>
          <cell r="I22928" t="str">
            <v>Não</v>
          </cell>
        </row>
        <row r="22929">
          <cell r="B22929" t="str">
            <v>SANTANDER PREV NTN-B 2023 FI RENDA FIXA</v>
          </cell>
          <cell r="I22929" t="str">
            <v>Não</v>
          </cell>
        </row>
        <row r="22930">
          <cell r="B22930" t="str">
            <v>SANTANDER PREV NTN-B 2023 III FIC RENDA FIXA</v>
          </cell>
          <cell r="I22930" t="str">
            <v>Não</v>
          </cell>
        </row>
        <row r="22931">
          <cell r="B22931" t="str">
            <v>SANTANDER PREV NTN-B 2028 FI RENDA FIXA</v>
          </cell>
          <cell r="I22931" t="str">
            <v>Não</v>
          </cell>
        </row>
        <row r="22932">
          <cell r="B22932" t="str">
            <v>SANTANDER PREV NTN-B 2035 FI RENDA FIXA</v>
          </cell>
          <cell r="I22932" t="str">
            <v>Não</v>
          </cell>
        </row>
        <row r="22933">
          <cell r="B22933" t="str">
            <v>SANTANDER PREV NTN-B 2035 FIC RENDA FIXA</v>
          </cell>
          <cell r="I22933" t="str">
            <v>Não</v>
          </cell>
        </row>
        <row r="22934">
          <cell r="B22934" t="str">
            <v>SANTANDER PREV PB ALLOCATION FIC MULTIMERCADO CRÉDITO PRIVADO</v>
          </cell>
          <cell r="I22934" t="str">
            <v>Não</v>
          </cell>
        </row>
        <row r="22935">
          <cell r="B22935" t="str">
            <v>SANTANDER PREV PB ATIVO FIC RENDA FIXA</v>
          </cell>
          <cell r="I22935" t="str">
            <v>Não</v>
          </cell>
        </row>
        <row r="22936">
          <cell r="B22936" t="str">
            <v>SANTANDER PREV PB BOM RETIRO FIC MULTIMERCADO CRÉDITO PRIVADO</v>
          </cell>
          <cell r="I22936" t="str">
            <v>Não</v>
          </cell>
        </row>
        <row r="22937">
          <cell r="B22937" t="str">
            <v>SANTANDER PREV PB CAMPO DOS BUGRES FIC MULTIMERCADO CRÉDITO PRIVADO</v>
          </cell>
          <cell r="I22937" t="str">
            <v>Não</v>
          </cell>
        </row>
        <row r="22938">
          <cell r="B22938" t="str">
            <v>SANTANDER PREV PB CONSERVADOR FIC RENDA FIXA</v>
          </cell>
          <cell r="I22938" t="str">
            <v>Não</v>
          </cell>
        </row>
        <row r="22939">
          <cell r="B22939" t="str">
            <v>SANTANDER PREV PB EGITO FI MULTIMERCADO CRÉDITO PRIVADO</v>
          </cell>
          <cell r="I22939" t="str">
            <v>Não</v>
          </cell>
        </row>
        <row r="22940">
          <cell r="B22940" t="str">
            <v>SANTANDER PREV PB EQUITANA FIC MULTIMERCADO CRÉDITO PRIVADO</v>
          </cell>
          <cell r="I22940" t="str">
            <v>Não</v>
          </cell>
        </row>
        <row r="22941">
          <cell r="B22941" t="str">
            <v>SANTANDER PREV PB FIC RENDA FIXA CRÉDITO PRIVADO</v>
          </cell>
          <cell r="I22941" t="str">
            <v>Não</v>
          </cell>
        </row>
        <row r="22942">
          <cell r="B22942" t="str">
            <v>SANTANDER PREV PB LOLA FI MULTIMERCADO CRÉDITO PRIVADO</v>
          </cell>
          <cell r="I22942" t="str">
            <v>Não</v>
          </cell>
        </row>
        <row r="22943">
          <cell r="B22943" t="str">
            <v>SANTANDER PREV PB NTN-B 2023 FIC RENDA FIXA</v>
          </cell>
          <cell r="I22943" t="str">
            <v>Não</v>
          </cell>
        </row>
        <row r="22944">
          <cell r="B22944" t="str">
            <v>SANTANDER PREV PB NTN-B 2023 II FIC RENDA FIXA</v>
          </cell>
          <cell r="I22944" t="str">
            <v>Não</v>
          </cell>
        </row>
        <row r="22945">
          <cell r="B22945" t="str">
            <v>SANTANDER PREV PB NTN-B 2028 FIC RENDA FIXA</v>
          </cell>
          <cell r="I22945" t="str">
            <v>Não</v>
          </cell>
        </row>
        <row r="22946">
          <cell r="B22946" t="str">
            <v>SANTANDER PREV PB NTN-B 2035 FIC RENDA FIXA</v>
          </cell>
          <cell r="I22946" t="str">
            <v>Não</v>
          </cell>
        </row>
        <row r="22947">
          <cell r="B22947" t="str">
            <v>SANTANDER PREV PERFIL MODERADO FIC MULTIMERCADO CRÉDITO PRIVADO</v>
          </cell>
          <cell r="I22947" t="str">
            <v>Não</v>
          </cell>
        </row>
        <row r="22948">
          <cell r="B22948" t="str">
            <v>SANTANDER PREV PITANGA II FI MULTIMERCADO CRÉDITO PRIVADO</v>
          </cell>
          <cell r="I22948" t="str">
            <v>Não</v>
          </cell>
        </row>
        <row r="22949">
          <cell r="B22949" t="str">
            <v>SANTANDER PREV PROKAVI FI MULTIMERCADO CRÉDITO PRIVADO</v>
          </cell>
          <cell r="I22949" t="str">
            <v>Sim</v>
          </cell>
        </row>
        <row r="22950">
          <cell r="B22950" t="str">
            <v>SANTANDER PREV SÁBIYA FI MULTIMERCADO</v>
          </cell>
          <cell r="I22950" t="str">
            <v>Não</v>
          </cell>
        </row>
        <row r="22951">
          <cell r="B22951" t="str">
            <v>SANTANDER PREV SELEÇÃO 70 FIC MULTIMERCADO</v>
          </cell>
          <cell r="I22951" t="str">
            <v>Não</v>
          </cell>
        </row>
        <row r="22952">
          <cell r="B22952" t="str">
            <v>SANTANDER PREV SELEÇÃO TOP FI AÇÕES</v>
          </cell>
          <cell r="I22952" t="str">
            <v>Não</v>
          </cell>
        </row>
        <row r="22953">
          <cell r="B22953" t="str">
            <v>SANTANDER PREV TÍTULOS PÚBLICOS FI RENDA FIXA REFERENCIADO DI</v>
          </cell>
          <cell r="I22953" t="str">
            <v>Não</v>
          </cell>
        </row>
        <row r="22954">
          <cell r="B22954" t="str">
            <v>SANTANDER PREV TÍTULOS PÚBLICOS VIP FIC RENDA FIXA REFERENCIADO DI</v>
          </cell>
          <cell r="I22954" t="str">
            <v>Não</v>
          </cell>
        </row>
        <row r="22955">
          <cell r="B22955" t="str">
            <v>SANTANDER PREV VERTIX IMA-B FIC RENDA FIXA</v>
          </cell>
          <cell r="I22955" t="str">
            <v>Não</v>
          </cell>
        </row>
        <row r="22956">
          <cell r="B22956" t="str">
            <v>SANTANDER PREV VERTIX TÍTULOS PÚBLICOS FIC RENDA FIXA REFERENCIADO DI</v>
          </cell>
          <cell r="I22956" t="str">
            <v>Não</v>
          </cell>
        </row>
        <row r="22957">
          <cell r="B22957" t="str">
            <v>SANTANDER PREV XIX FIC RENDA FIXA CRÉDITO PRIVADO</v>
          </cell>
          <cell r="I22957" t="str">
            <v>Não</v>
          </cell>
        </row>
        <row r="22958">
          <cell r="B22958" t="str">
            <v>SANTANDER PREV XVIII FIC RENDA FIXA CRÉDITO PRIVADO</v>
          </cell>
          <cell r="I22958" t="str">
            <v>Não</v>
          </cell>
        </row>
        <row r="22959">
          <cell r="B22959" t="str">
            <v>SANTANDER PREVINOG FI MULTIMERCADO</v>
          </cell>
          <cell r="I22959" t="str">
            <v>Não</v>
          </cell>
        </row>
        <row r="22960">
          <cell r="B22960" t="str">
            <v>SANTANDER PRIVATE PREV FI RENDA FIXA</v>
          </cell>
          <cell r="I22960" t="str">
            <v>Não</v>
          </cell>
        </row>
        <row r="22961">
          <cell r="B22961" t="str">
            <v>SANTANDER PRIVATE PREV IMA-B FIC RENDA FIXA</v>
          </cell>
          <cell r="I22961" t="str">
            <v>Não</v>
          </cell>
        </row>
        <row r="22962">
          <cell r="B22962" t="str">
            <v>SANTANDER PULP FI MULTIMERCADO CRÉDITO PRIVADO</v>
          </cell>
          <cell r="I22962" t="str">
            <v>Não</v>
          </cell>
        </row>
        <row r="22963">
          <cell r="B22963" t="str">
            <v>SANTANDER RECIFE FI RENDA FIXA</v>
          </cell>
          <cell r="I22963" t="str">
            <v>Sim</v>
          </cell>
        </row>
        <row r="22964">
          <cell r="B22964" t="str">
            <v>SANTANDER RENDA DE ALUGUÉIS FII - SARE11</v>
          </cell>
          <cell r="I22964" t="str">
            <v>Não classificado</v>
          </cell>
        </row>
        <row r="22965">
          <cell r="B22965" t="str">
            <v>SANTANDER RESERVA ESTRATÉGICA II FI RENDA FIXA REFERENCIADO DI LP</v>
          </cell>
          <cell r="I22965" t="str">
            <v>Não</v>
          </cell>
        </row>
        <row r="22966">
          <cell r="B22966" t="str">
            <v>SANTANDER SANT LIGAS II FI RENDA FIXA CRÉDITO PRIVADO</v>
          </cell>
          <cell r="I22966" t="str">
            <v>Sim</v>
          </cell>
        </row>
        <row r="22967">
          <cell r="B22967" t="str">
            <v>SANTANDER SANTILLANA INVESTIMENTO NO EXTERIOR FI MULTIMERCADO CRÉDITO PRIVADO</v>
          </cell>
          <cell r="I22967" t="str">
            <v>Sim</v>
          </cell>
        </row>
        <row r="22968">
          <cell r="B22968" t="str">
            <v>SANTANDER SAPPHIRE FIC RENDA FIXA REFERENCIADO DI</v>
          </cell>
          <cell r="I22968" t="str">
            <v>Não</v>
          </cell>
        </row>
        <row r="22969">
          <cell r="B22969" t="str">
            <v>SANTANDER SAS CASH FI RENDA FIXA REFERENCIADO DI</v>
          </cell>
          <cell r="I22969" t="str">
            <v>Não</v>
          </cell>
        </row>
        <row r="22970">
          <cell r="B22970" t="str">
            <v>SANTANDER SBAC FI RENDA FIXA REFERENCIADO DI CRÉDITO PRIVADO</v>
          </cell>
          <cell r="I22970" t="str">
            <v>Não</v>
          </cell>
        </row>
        <row r="22971">
          <cell r="B22971" t="str">
            <v>SANTANDER SCC FI MULTIMERCADO</v>
          </cell>
          <cell r="I22971" t="str">
            <v>Não</v>
          </cell>
        </row>
        <row r="22972">
          <cell r="B22972" t="str">
            <v>SANTANDER SELEÇÃO CRESCIMENTO FIC AÇÕES</v>
          </cell>
          <cell r="I22972" t="str">
            <v>Não</v>
          </cell>
        </row>
        <row r="22973">
          <cell r="B22973" t="str">
            <v>SANTANDER SELEÇÃO CRESCIMENTO SÊNIOR FIC AÇÕES</v>
          </cell>
          <cell r="I22973" t="str">
            <v>Não</v>
          </cell>
        </row>
        <row r="22974">
          <cell r="B22974" t="str">
            <v>SANTANDER SELEÇÃO CRESCIMENTO SUPREMO FIC AÇÕES</v>
          </cell>
          <cell r="I22974" t="str">
            <v>Não</v>
          </cell>
        </row>
        <row r="22975">
          <cell r="B22975" t="str">
            <v>SANTANDER SELEÇÃO FI AÇÕES I II</v>
          </cell>
          <cell r="I22975" t="str">
            <v>Não</v>
          </cell>
        </row>
        <row r="22976">
          <cell r="B22976" t="str">
            <v>SANTANDER SELEÇÃO LONG BIASED FI MULTIMERCADO</v>
          </cell>
          <cell r="I22976" t="str">
            <v>Não</v>
          </cell>
        </row>
        <row r="22977">
          <cell r="B22977" t="str">
            <v>SANTANDER SELEÇÃO LONG BIASED FIC MULTIMERCADO</v>
          </cell>
          <cell r="I22977" t="str">
            <v>Não</v>
          </cell>
        </row>
        <row r="22978">
          <cell r="B22978" t="str">
            <v>SANTANDER SIMPAR FI RENDA FIXA REFERENCIADO DI LP</v>
          </cell>
          <cell r="I22978" t="str">
            <v>Não</v>
          </cell>
        </row>
        <row r="22979">
          <cell r="B22979" t="str">
            <v>SANTANDER SOVEREIGN CLASSE A FIC RENDA FIXA REFERENCIADO DI</v>
          </cell>
          <cell r="I22979" t="str">
            <v>Não</v>
          </cell>
        </row>
        <row r="22980">
          <cell r="B22980" t="str">
            <v>SANTANDER SOVEREIGN CLASSE C FIC RENDA FIXA REFERENCIADO DI</v>
          </cell>
          <cell r="I22980" t="str">
            <v>Não</v>
          </cell>
        </row>
        <row r="22981">
          <cell r="B22981" t="str">
            <v>SANTANDER STAR LONG &amp; SHORT DIRECIONAL FI MULTIMERCADO</v>
          </cell>
          <cell r="I22981" t="str">
            <v>Não</v>
          </cell>
        </row>
        <row r="22982">
          <cell r="B22982" t="str">
            <v>SANTANDER STAR LONG &amp; SHORT DIRECIONAL FIC MULTIMERCADO</v>
          </cell>
          <cell r="I22982" t="str">
            <v>Não</v>
          </cell>
        </row>
        <row r="22983">
          <cell r="B22983" t="str">
            <v>SANTANDER SUPER FIC RENDA FIXA REFERENCIADO DI</v>
          </cell>
          <cell r="I22983" t="str">
            <v>Não</v>
          </cell>
        </row>
        <row r="22984">
          <cell r="B22984" t="str">
            <v>SANTANDER SUPREMO FIC RENDA FIXA REFERENCIADO DI</v>
          </cell>
          <cell r="I22984" t="str">
            <v>Não</v>
          </cell>
        </row>
        <row r="22985">
          <cell r="B22985" t="str">
            <v>SANTANDER TARGIFOR FIC AÇÕES</v>
          </cell>
          <cell r="I22985" t="str">
            <v>Não</v>
          </cell>
        </row>
        <row r="22986">
          <cell r="B22986" t="str">
            <v>SANTANDER TASC FI RENDA FIXA CURTO PRAZO</v>
          </cell>
          <cell r="I22986" t="str">
            <v>Não</v>
          </cell>
        </row>
        <row r="22987">
          <cell r="B22987" t="str">
            <v>SANTANDER TIM FIC RENDA FIXA REFERENCIADO DI</v>
          </cell>
          <cell r="I22987" t="str">
            <v>Não</v>
          </cell>
        </row>
        <row r="22988">
          <cell r="B22988" t="str">
            <v>SANTANDER TINGUÍ FI MULTIMERCADO CRÉDITO PRIVADO</v>
          </cell>
          <cell r="I22988" t="str">
            <v>Sim</v>
          </cell>
        </row>
        <row r="22989">
          <cell r="B22989" t="str">
            <v>SANTANDER TÍTULOS PÚBLICOS ADVANCED FIC RENDA FIXA REFERENCIADO DI</v>
          </cell>
          <cell r="I22989" t="str">
            <v>Não</v>
          </cell>
        </row>
        <row r="22990">
          <cell r="B22990" t="str">
            <v>SANTANDER TÍTULOS PÚBLICOS FI RENDA FIXA REFERENCIADO DI</v>
          </cell>
          <cell r="I22990" t="str">
            <v>Não</v>
          </cell>
        </row>
        <row r="22991">
          <cell r="B22991" t="str">
            <v>SANTANDER TÍTULOS PÚBLICOS HIPER FIC RENDA FIXA REFERENCIADO DI</v>
          </cell>
          <cell r="I22991" t="str">
            <v>Não</v>
          </cell>
        </row>
        <row r="22992">
          <cell r="B22992" t="str">
            <v>SANTANDER TÍTULOS PÚBLICOS PREMIUM FIC RENDA FIXA REFERENCIADO DI</v>
          </cell>
          <cell r="I22992" t="str">
            <v>Não</v>
          </cell>
        </row>
        <row r="22993">
          <cell r="B22993" t="str">
            <v>SANTANDER TÍTULOS PÚBLICOS SBJ FIC RENDA FIXA REFERENCIADO DI</v>
          </cell>
          <cell r="I22993" t="str">
            <v>Não</v>
          </cell>
        </row>
        <row r="22994">
          <cell r="B22994" t="str">
            <v>SANTANDER TOP FI MULTIMERCADO</v>
          </cell>
          <cell r="I22994" t="str">
            <v>Não</v>
          </cell>
        </row>
        <row r="22995">
          <cell r="B22995" t="str">
            <v>SANTANDER TOP FIC RENDA FIXA REFERENCIADO DI</v>
          </cell>
          <cell r="I22995" t="str">
            <v>Não</v>
          </cell>
        </row>
        <row r="22996">
          <cell r="B22996" t="str">
            <v>SANTANDER TRIESTE FI RENDA FIXA</v>
          </cell>
          <cell r="I22996" t="str">
            <v>Não</v>
          </cell>
        </row>
        <row r="22997">
          <cell r="B22997" t="str">
            <v>SANTANDER V FIC RENDA FIXA CRÉDITO PRIVADO</v>
          </cell>
          <cell r="I22997" t="str">
            <v>Não</v>
          </cell>
        </row>
        <row r="22998">
          <cell r="B22998" t="str">
            <v>SANTANDER VALE 4 FI AÇÕES</v>
          </cell>
          <cell r="I22998" t="str">
            <v>Não</v>
          </cell>
        </row>
        <row r="22999">
          <cell r="B22999" t="str">
            <v>SANTANDER VALE FI AÇÕES</v>
          </cell>
          <cell r="I22999" t="str">
            <v>Não</v>
          </cell>
        </row>
        <row r="23000">
          <cell r="B23000" t="str">
            <v>SANTANDER VALE FMP FGTS</v>
          </cell>
          <cell r="I23000" t="str">
            <v>Não classificado</v>
          </cell>
        </row>
        <row r="23001">
          <cell r="B23001" t="str">
            <v>SANTANDER VALE II FMP FGTS</v>
          </cell>
          <cell r="I23001" t="str">
            <v>Não classificado</v>
          </cell>
        </row>
        <row r="23002">
          <cell r="B23002" t="str">
            <v>SANTANDER VALE TOP FI AÇÕES</v>
          </cell>
          <cell r="I23002" t="str">
            <v>Não</v>
          </cell>
        </row>
        <row r="23003">
          <cell r="B23003" t="str">
            <v>SANTANDER VEGA III FI RENDA FIXA REFERENCIADO DI CRÉDITO PRIVADO</v>
          </cell>
          <cell r="I23003" t="str">
            <v>Sim</v>
          </cell>
        </row>
        <row r="23004">
          <cell r="B23004" t="str">
            <v>SANTANDER VERNON FI RENDA FIXA</v>
          </cell>
          <cell r="I23004" t="str">
            <v>Sim</v>
          </cell>
        </row>
        <row r="23005">
          <cell r="B23005" t="str">
            <v>SANTANDER VI FIC RENDA FIXA CRÉDITO PRIVADO</v>
          </cell>
          <cell r="I23005" t="str">
            <v>Não</v>
          </cell>
        </row>
        <row r="23006">
          <cell r="B23006" t="str">
            <v>SANTANDER VIII FIC RENDA FIXA CRÉDITO PRIVADO</v>
          </cell>
          <cell r="I23006" t="str">
            <v>Não</v>
          </cell>
        </row>
        <row r="23007">
          <cell r="B23007" t="str">
            <v>SANTANDER VINTAGE FIC RENDA FIXA CRÉDITO PRIVADO LP</v>
          </cell>
          <cell r="I23007" t="str">
            <v>Não</v>
          </cell>
        </row>
        <row r="23008">
          <cell r="B23008" t="str">
            <v>SANTANDER VIP 2 FIC RENDA FIXA REFERENCIADO DI</v>
          </cell>
          <cell r="I23008" t="str">
            <v>Não</v>
          </cell>
        </row>
        <row r="23009">
          <cell r="B23009" t="str">
            <v>SANTANDER VIP FI CAMBIAL</v>
          </cell>
          <cell r="I23009" t="str">
            <v>Não</v>
          </cell>
        </row>
        <row r="23010">
          <cell r="B23010" t="str">
            <v>SANTANDER VIP FIC RENDA FIXA REFERENCIADO DI</v>
          </cell>
          <cell r="I23010" t="str">
            <v>Não</v>
          </cell>
        </row>
        <row r="23011">
          <cell r="B23011" t="str">
            <v>SANTANDER VISÃO PREV FI RENDA FIXA</v>
          </cell>
          <cell r="I23011" t="str">
            <v>Não</v>
          </cell>
        </row>
        <row r="23012">
          <cell r="B23012" t="str">
            <v>SANTANDER W22 PREMIUM FI MULTIMERCADO CRÉDITO PRIVADO</v>
          </cell>
          <cell r="I23012" t="str">
            <v>Não</v>
          </cell>
        </row>
        <row r="23013">
          <cell r="B23013" t="str">
            <v>SANTANDER WG FI RENDA FIXA CRÉDITO PRIVADO</v>
          </cell>
          <cell r="I23013" t="str">
            <v>Não</v>
          </cell>
        </row>
        <row r="23014">
          <cell r="B23014" t="str">
            <v>SANTANDER X FIC RENDA FIXA CRÉDITO PRIVADO</v>
          </cell>
          <cell r="I23014" t="str">
            <v>Não</v>
          </cell>
        </row>
        <row r="23015">
          <cell r="B23015" t="str">
            <v>SANTANDER XIII FIC RENDA FIXA CRÉDITO PRIVADO</v>
          </cell>
          <cell r="I23015" t="str">
            <v>Não</v>
          </cell>
        </row>
        <row r="23016">
          <cell r="B23016" t="str">
            <v>SANTANDER XV FIC RENDA FIXA CRÉDITO PRIVADO</v>
          </cell>
          <cell r="I23016" t="str">
            <v>Não</v>
          </cell>
        </row>
        <row r="23017">
          <cell r="B23017" t="str">
            <v>SANTANDER XVI FIC RENDA FIXA CRÉDITO PRIVADO</v>
          </cell>
          <cell r="I23017" t="str">
            <v>Sim</v>
          </cell>
        </row>
        <row r="23018">
          <cell r="B23018" t="str">
            <v>SANTANDER XVII FIC RENDA FIXA CRÉDITO PRIVADO</v>
          </cell>
          <cell r="I23018" t="str">
            <v>Não</v>
          </cell>
        </row>
        <row r="23019">
          <cell r="B23019" t="str">
            <v>SANTANDER YELLOW FIC CAMBIAL</v>
          </cell>
          <cell r="I23019" t="str">
            <v>Não</v>
          </cell>
        </row>
        <row r="23020">
          <cell r="B23020" t="str">
            <v>SANTANDER YIELD MASTER FIC RENDA FIXA CRÉDITO PRIVADO LP</v>
          </cell>
          <cell r="I23020" t="str">
            <v>Não</v>
          </cell>
        </row>
        <row r="23021">
          <cell r="B23021" t="str">
            <v>SANTANDER ZZ FI RENDA FIXA REFERENCIADO DI</v>
          </cell>
          <cell r="I23021" t="str">
            <v>Não</v>
          </cell>
        </row>
        <row r="23022">
          <cell r="B23022" t="str">
            <v>SANTO AMARO FI RENDA FIXA CRÉDITO PRIVADO</v>
          </cell>
          <cell r="I23022" t="str">
            <v>Não</v>
          </cell>
        </row>
        <row r="23023">
          <cell r="B23023" t="str">
            <v>SANTORINI INVESTIMENTO NO EXTERIOR FI MULTIMERCADO CRÉDITO PRIVADO</v>
          </cell>
          <cell r="I23023" t="str">
            <v>Não</v>
          </cell>
        </row>
        <row r="23024">
          <cell r="B23024" t="str">
            <v>SÃO DOMINGOS FII - FISD11</v>
          </cell>
          <cell r="I23024" t="str">
            <v>Não</v>
          </cell>
        </row>
        <row r="23025">
          <cell r="B23025" t="str">
            <v>SÃO GONÇALO FIC MULTIMERCADO CRÉDITO PRIVADO</v>
          </cell>
          <cell r="I23025" t="str">
            <v>Não</v>
          </cell>
        </row>
        <row r="23026">
          <cell r="B23026" t="str">
            <v>SÃO JOÃO MAR INVESTIMENTO NO EXTERIOR FI MULTIMERCADO CRÉDITO PRIVADO</v>
          </cell>
          <cell r="I23026" t="str">
            <v>Não</v>
          </cell>
        </row>
        <row r="23027">
          <cell r="B23027" t="str">
            <v>SÃO LUCAS AS FI MULTIMERCADO</v>
          </cell>
          <cell r="I23027" t="str">
            <v>Sim</v>
          </cell>
        </row>
        <row r="23028">
          <cell r="B23028" t="str">
            <v>SÃO LUIZ FIC MULTIMERCADO CRÉDITO PRIVADO</v>
          </cell>
          <cell r="I23028" t="str">
            <v>Não</v>
          </cell>
        </row>
        <row r="23029">
          <cell r="B23029" t="str">
            <v>SÃO MIGUEL FIP MULTIESTRATÉGIA</v>
          </cell>
          <cell r="I23029" t="str">
            <v>Sim</v>
          </cell>
        </row>
        <row r="23030">
          <cell r="B23030" t="str">
            <v>SÃO MIGUEL KINEA DEBÊNTURES FI INFRA RENDA FIXA CRÉDITO PRIVADO</v>
          </cell>
          <cell r="I23030" t="str">
            <v>Não</v>
          </cell>
        </row>
        <row r="23031">
          <cell r="B23031" t="str">
            <v>SÃO PAULO FI MULTIMERCADO CRÉDITO PRIVADO</v>
          </cell>
          <cell r="I23031" t="str">
            <v>Sim</v>
          </cell>
        </row>
        <row r="23032">
          <cell r="B23032" t="str">
            <v>SÃO PEDRO FI AÇÕES BDR NÍVEL I</v>
          </cell>
          <cell r="I23032" t="str">
            <v>Não</v>
          </cell>
        </row>
        <row r="23033">
          <cell r="B23033" t="str">
            <v>SÃO RAFAEL PERFIL RENDA FIXA FIC MULTIMERCADO CRÉDITO PRIVADO</v>
          </cell>
          <cell r="I23033" t="str">
            <v>Não</v>
          </cell>
        </row>
        <row r="23034">
          <cell r="B23034" t="str">
            <v>SÃO RAFAEL PERFIL RENDA MISTA FIC MULTIMERCADO CRÉDITO PRIVADO</v>
          </cell>
          <cell r="I23034" t="str">
            <v>Sim</v>
          </cell>
        </row>
        <row r="23035">
          <cell r="B23035" t="str">
            <v>SAOFRAN MM INVESTIMENTO NO EXTERIOR FIC MULTIMERCADO CRÉDITO PRIVADO</v>
          </cell>
          <cell r="I23035" t="str">
            <v>Não</v>
          </cell>
        </row>
        <row r="23036">
          <cell r="B23036" t="str">
            <v>SAPPHIRE DC PLAN FI RENDA FIXA PREVIDENCIÁRIO</v>
          </cell>
          <cell r="I23036" t="str">
            <v>Sim</v>
          </cell>
        </row>
        <row r="23037">
          <cell r="B23037" t="str">
            <v>SAPUCAIA FIC MULTIMERCADO</v>
          </cell>
          <cell r="I23037" t="str">
            <v>Sim</v>
          </cell>
        </row>
        <row r="23038">
          <cell r="B23038" t="str">
            <v>SARAPUÍ PRECE CV BD FIC MULTIMERCADO CRÉDITO PRIVADO</v>
          </cell>
          <cell r="I23038" t="str">
            <v>Sim</v>
          </cell>
        </row>
        <row r="23039">
          <cell r="B23039" t="str">
            <v>SAS FI RENDA FIXA</v>
          </cell>
          <cell r="I23039" t="str">
            <v>Não</v>
          </cell>
        </row>
        <row r="23040">
          <cell r="B23040" t="str">
            <v>SASA COM INVESTIMENTO NO EXTERIOR FIC AÇÕES</v>
          </cell>
          <cell r="I23040" t="str">
            <v>Não</v>
          </cell>
        </row>
        <row r="23041">
          <cell r="B23041" t="str">
            <v>SASTRE NICE FIC MULTIMERCADO CRÉDITO PRIVADO</v>
          </cell>
          <cell r="I23041" t="str">
            <v>Não</v>
          </cell>
        </row>
        <row r="23042">
          <cell r="B23042" t="str">
            <v>SAUÍPE INVESTIMENTO NO EXTERIOR FI MULTIMERCADO CRÉDITO PRIVADO</v>
          </cell>
          <cell r="I23042" t="str">
            <v>Sim</v>
          </cell>
        </row>
        <row r="23043">
          <cell r="B23043" t="str">
            <v>SAV FICFIDC</v>
          </cell>
          <cell r="I23043" t="str">
            <v>Não classificado</v>
          </cell>
        </row>
        <row r="23044">
          <cell r="B23044" t="str">
            <v>SAV NEXOOS FIDC</v>
          </cell>
          <cell r="I23044" t="str">
            <v>Não classificado</v>
          </cell>
        </row>
        <row r="23045">
          <cell r="B23045" t="str">
            <v>SAVANA FIP MULTIESTRATÉGIA</v>
          </cell>
          <cell r="I23045" t="str">
            <v>Não classificado</v>
          </cell>
        </row>
        <row r="23046">
          <cell r="B23046" t="str">
            <v>SAVANAS DO BRASIL INVESTIMENTO NO EXTERIOR FI AÇÕES</v>
          </cell>
          <cell r="I23046" t="str">
            <v>Sim</v>
          </cell>
        </row>
        <row r="23047">
          <cell r="B23047" t="str">
            <v>SAVANAS DO BRASIL INVESTIMENTO NO EXTERIOR FI MULTIMERCADO CRÉDITO PRIVADO</v>
          </cell>
          <cell r="I23047" t="str">
            <v>Não</v>
          </cell>
        </row>
        <row r="23048">
          <cell r="B23048" t="str">
            <v>SAVANT FI MULTIMERCADO CRÉDITO PRIVADO</v>
          </cell>
          <cell r="I23048" t="str">
            <v>Não</v>
          </cell>
        </row>
        <row r="23049">
          <cell r="B23049" t="str">
            <v>SAW FIC AÇÕES</v>
          </cell>
          <cell r="I23049" t="str">
            <v>Não</v>
          </cell>
        </row>
        <row r="23050">
          <cell r="B23050" t="str">
            <v>SB CRÉDITO FIDC MULTISSETORIAL SÊNIOR 3</v>
          </cell>
          <cell r="I23050" t="str">
            <v>Não classificado</v>
          </cell>
        </row>
        <row r="23051">
          <cell r="B23051" t="str">
            <v>SB CRÉDITO FIDC MULTISSETORIAL SÊNIOR 4</v>
          </cell>
          <cell r="I23051" t="str">
            <v>Não classificado</v>
          </cell>
        </row>
        <row r="23052">
          <cell r="B23052" t="str">
            <v>SB CRÉDITO FIDC MULTISSETORIAL SÊNIOR 5</v>
          </cell>
          <cell r="I23052" t="str">
            <v>Não classificado</v>
          </cell>
        </row>
        <row r="23053">
          <cell r="B23053" t="str">
            <v>SB CRÉDITO FIDC MULTISSETORIAL SUBORDINADA JÚNIOR</v>
          </cell>
          <cell r="I23053" t="str">
            <v>Sim</v>
          </cell>
        </row>
        <row r="23054">
          <cell r="B23054" t="str">
            <v>SB FIC MULTIMERCADO PREVIDENCIÁRIO</v>
          </cell>
          <cell r="I23054" t="str">
            <v>Sim</v>
          </cell>
        </row>
        <row r="23055">
          <cell r="B23055" t="str">
            <v>SBC OPORTUNIDADE FIC MULTIMERCADO CRÉDITO PRIVADO</v>
          </cell>
          <cell r="I23055" t="str">
            <v>Não</v>
          </cell>
        </row>
        <row r="23056">
          <cell r="B23056" t="str">
            <v>SBPREV I FI RENDA FIXA CRÉDITO PRIVADO</v>
          </cell>
          <cell r="I23056" t="str">
            <v>Não</v>
          </cell>
        </row>
        <row r="23057">
          <cell r="B23057" t="str">
            <v>SBPREV II FI MULTIMERCADO CRÉDITO PRIVADO</v>
          </cell>
          <cell r="I23057" t="str">
            <v>Não</v>
          </cell>
        </row>
        <row r="23058">
          <cell r="B23058" t="str">
            <v>SC 401 FII - FISC11</v>
          </cell>
          <cell r="I23058" t="str">
            <v>Não</v>
          </cell>
        </row>
        <row r="23059">
          <cell r="B23059" t="str">
            <v>SCC FI MULTIMERCADO</v>
          </cell>
          <cell r="I23059" t="str">
            <v>Não</v>
          </cell>
        </row>
        <row r="23060">
          <cell r="B23060" t="str">
            <v>SCHRODER ADVISORY XP SEGUROS FI RENDA FIXA PREVIDENCIÁRIO CRÉDITO PRIVADO</v>
          </cell>
          <cell r="I23060" t="str">
            <v>Sim</v>
          </cell>
        </row>
        <row r="23061">
          <cell r="B23061" t="str">
            <v>SCHRODER EMERGING ÁSIA USD INVESTIMENTO NO EXTERIOR FI MULTIMERCADO</v>
          </cell>
          <cell r="I23061" t="str">
            <v>Não</v>
          </cell>
        </row>
        <row r="23062">
          <cell r="B23062" t="str">
            <v>SCHRODER EMERGING ÁSIA USD INVESTIMENTO NO EXTERIOR FIC MULTIMERCADO</v>
          </cell>
          <cell r="I23062" t="str">
            <v>Não</v>
          </cell>
        </row>
        <row r="23063">
          <cell r="B23063" t="str">
            <v>SCHRODER FAPES GLOBAL INVESTIMENTO NO EXTERIOR FI MULTIMERCADO</v>
          </cell>
          <cell r="I23063" t="str">
            <v>Sim</v>
          </cell>
        </row>
        <row r="23064">
          <cell r="B23064" t="str">
            <v>SCHRODER FUNDAÇÃO ATLANTICO INVESTIMENTO NO EXTERIOR FI MULTIMERCADO</v>
          </cell>
          <cell r="I23064" t="str">
            <v>Não</v>
          </cell>
        </row>
        <row r="23065">
          <cell r="B23065" t="str">
            <v>SCHRODER GAIA LONG &amp; SHORT INVESTIMENTO NO EXTERIOR FI MULTIMERCADO</v>
          </cell>
          <cell r="I23065" t="str">
            <v>Não</v>
          </cell>
        </row>
        <row r="23066">
          <cell r="B23066" t="str">
            <v>SCHRODER GAIA LS INVESTIMENTO NO EXTERIOR FI MULTIMERCADO</v>
          </cell>
          <cell r="I23066" t="str">
            <v>Não</v>
          </cell>
        </row>
        <row r="23067">
          <cell r="B23067" t="str">
            <v>SCHRODER GAIA TS DIVERSIFIED INVESTIMENTO NO EXTERIOR FI MULTIMERCADO</v>
          </cell>
          <cell r="I23067" t="str">
            <v>Não</v>
          </cell>
        </row>
        <row r="23068">
          <cell r="B23068" t="str">
            <v>SCHRODER HIGH GRADE ADVISORY FI RENDA FIXA CRÉDITO PRIVADO</v>
          </cell>
          <cell r="I23068" t="str">
            <v>Não</v>
          </cell>
        </row>
        <row r="23069">
          <cell r="B23069" t="str">
            <v>SCHRODER INOVAR PREVIDÊNCIA INVESTIMENTO NO EXTERIOR FI MULTIMERCADO</v>
          </cell>
          <cell r="I23069" t="str">
            <v>Sim</v>
          </cell>
        </row>
        <row r="23070">
          <cell r="B23070" t="str">
            <v>SCHRODER METRUS PLANO II INVESTIMENTO NO EXTERIOR FI MULTIMERCADO</v>
          </cell>
          <cell r="I23070" t="str">
            <v>Sim</v>
          </cell>
        </row>
        <row r="23071">
          <cell r="B23071" t="str">
            <v>SCHRODER PLATINUM RV FIC MULTIMERCADO</v>
          </cell>
          <cell r="I23071" t="str">
            <v>Sim</v>
          </cell>
        </row>
        <row r="23072">
          <cell r="B23072" t="str">
            <v>SCHRODER PLUS MASTER IBOVESPA FI AÇÕES</v>
          </cell>
          <cell r="I23072" t="str">
            <v>Não</v>
          </cell>
        </row>
        <row r="23073">
          <cell r="B23073" t="str">
            <v>SCHRODER SUSTENTABILIDADE AÇÕES GLOBAIS INVESTIMENTO NO EXTERIOR FI AÇÕES</v>
          </cell>
          <cell r="I23073" t="str">
            <v>Não</v>
          </cell>
        </row>
        <row r="23074">
          <cell r="B23074" t="str">
            <v>SCHRODER SUSTENTABILIDADE AÇÕES GLOBAIS INVESTIMENTO NO EXTERIOR FIC AÇÕES</v>
          </cell>
          <cell r="I23074" t="str">
            <v>Não</v>
          </cell>
        </row>
        <row r="23075">
          <cell r="B23075" t="str">
            <v>SCHRODER TECH EQUITY LONG &amp; SHORT INVESTIMENTO NO EXTERIOR FI MULTIMERCADO</v>
          </cell>
          <cell r="I23075" t="str">
            <v>Não</v>
          </cell>
        </row>
        <row r="23076">
          <cell r="B23076" t="str">
            <v>SCHRODER TECH EQUITY LONG &amp; SHORT INVESTIMENTO NO EXTERIOR FIC MULTIMERCADO</v>
          </cell>
          <cell r="I23076" t="str">
            <v>Não</v>
          </cell>
        </row>
        <row r="23077">
          <cell r="B23077" t="str">
            <v>SCORPIO INVESTIMENTO NO EXTERIOR FI MULTIMERCADO CRÉDITO PRIVADO</v>
          </cell>
          <cell r="I23077" t="str">
            <v>Não</v>
          </cell>
        </row>
        <row r="23078">
          <cell r="B23078" t="str">
            <v>SCULPTOR FI MULTIMERCADO CRÉDITO PRIVADO</v>
          </cell>
          <cell r="I23078" t="str">
            <v>Não</v>
          </cell>
        </row>
        <row r="23079">
          <cell r="B23079" t="str">
            <v>SDI RIO BRAVO RENDA LOGÍSTICA FII - SDIL11</v>
          </cell>
          <cell r="I23079" t="str">
            <v>Não</v>
          </cell>
        </row>
        <row r="23080">
          <cell r="B23080" t="str">
            <v>SDL INVESTIMENTO NO EXTERIOR FI MULTIMERCADO CRÉDITO PRIVADO</v>
          </cell>
          <cell r="I23080" t="str">
            <v>Não</v>
          </cell>
        </row>
        <row r="23081">
          <cell r="B23081" t="str">
            <v>SEBRAE PREVIDÊNCIA CONSERVADOR FIC MULTIMERCADO</v>
          </cell>
          <cell r="I23081" t="str">
            <v>Sim</v>
          </cell>
        </row>
        <row r="23082">
          <cell r="B23082" t="str">
            <v>SEBRAE PREVIDÊNCIA MODERADO FIC MULTIMERCADO</v>
          </cell>
          <cell r="I23082" t="str">
            <v>Sim</v>
          </cell>
        </row>
        <row r="23083">
          <cell r="B23083" t="str">
            <v>SEDONA INVESTIMENTO NO EXTERIOR FI MULTIMERCADO CRÉDITO PRIVADO</v>
          </cell>
          <cell r="I23083" t="str">
            <v>Não</v>
          </cell>
        </row>
        <row r="23084">
          <cell r="B23084" t="str">
            <v>SEEDLING FIP MULTIESTRATÉGIA</v>
          </cell>
          <cell r="I23084" t="str">
            <v>Não classificado</v>
          </cell>
        </row>
        <row r="23085">
          <cell r="B23085" t="str">
            <v>SEGURO INVESTIMENTO NO EXTERIOR FI MULTIMERCADO CRÉDITO PRIVADO</v>
          </cell>
          <cell r="I23085" t="str">
            <v>Não</v>
          </cell>
        </row>
        <row r="23086">
          <cell r="B23086" t="str">
            <v>SEIVAL FGS AGRESSIVO FIC MULTIMERCADO</v>
          </cell>
          <cell r="I23086" t="str">
            <v>Não</v>
          </cell>
        </row>
        <row r="23087">
          <cell r="B23087" t="str">
            <v>SEIVAL FGS MASTER AGRESSIVO FI MULTIMERCADO</v>
          </cell>
          <cell r="I23087" t="str">
            <v>Não</v>
          </cell>
        </row>
        <row r="23088">
          <cell r="B23088" t="str">
            <v>SELECTION AÇÕES FIC AÇÕES</v>
          </cell>
          <cell r="I23088" t="str">
            <v>Não</v>
          </cell>
        </row>
        <row r="23089">
          <cell r="B23089" t="str">
            <v>SELECTION AÇÕES GLOBAIS MASTER INVESTIMENTO NO EXTERIOR FI AÇÕES</v>
          </cell>
          <cell r="I23089" t="str">
            <v>Não</v>
          </cell>
        </row>
        <row r="23090">
          <cell r="B23090" t="str">
            <v>SELECTION AÇÕES MÁSTER FIC AÇÕES</v>
          </cell>
          <cell r="I23090" t="str">
            <v>Não</v>
          </cell>
        </row>
        <row r="23091">
          <cell r="B23091" t="str">
            <v>SELECTION DEBÊNTURES INCENTIVADAS FIC MULTIMERCADO CRÉDITO PRIVADO</v>
          </cell>
          <cell r="I23091" t="str">
            <v>Não</v>
          </cell>
        </row>
        <row r="23092">
          <cell r="B23092" t="str">
            <v>SELECTION FIC MULTIMERCADO</v>
          </cell>
          <cell r="I23092" t="str">
            <v>Não</v>
          </cell>
        </row>
        <row r="23093">
          <cell r="B23093" t="str">
            <v>SELECTION FIC RENDA FIXA CRÉDITO PRIVADO LP</v>
          </cell>
          <cell r="I23093" t="str">
            <v>Não</v>
          </cell>
        </row>
        <row r="23094">
          <cell r="B23094" t="str">
            <v>SELECTION GLOBAL MÁSTER INVESTIMENTO NO EXTERIOR FIC MULTIMERCADO</v>
          </cell>
          <cell r="I23094" t="str">
            <v>Não</v>
          </cell>
        </row>
        <row r="23095">
          <cell r="B23095" t="str">
            <v>SELECTION LONG BIASED FIC MULTIMERCADO</v>
          </cell>
          <cell r="I23095" t="str">
            <v>Não</v>
          </cell>
        </row>
        <row r="23096">
          <cell r="B23096" t="str">
            <v>SELECTION LONG BIASED MASTER FIC MULTIMERCADO</v>
          </cell>
          <cell r="I23096" t="str">
            <v>Não</v>
          </cell>
        </row>
        <row r="23097">
          <cell r="B23097" t="str">
            <v>SELECTION MASTER FIC MULTIMERCADO</v>
          </cell>
          <cell r="I23097" t="str">
            <v>Não</v>
          </cell>
        </row>
        <row r="23098">
          <cell r="B23098" t="str">
            <v>SELECTION MULTIMERCADO INTERNACIONAL INVESTIMENTO NO EXTERIOR FIC MULTIMERCADO</v>
          </cell>
          <cell r="I23098" t="str">
            <v>Não</v>
          </cell>
        </row>
        <row r="23099">
          <cell r="B23099" t="str">
            <v>SELECTION MULTIMERCADO PLUS FIC MULTIMERCADO</v>
          </cell>
          <cell r="I23099" t="str">
            <v>Não</v>
          </cell>
        </row>
        <row r="23100">
          <cell r="B23100" t="str">
            <v>SELECTION RF GLOBAL MÁSTER INVESTIMENTO NO EXTERIOR FIC MULTIMERCADO CRÉDITO PRIVADO</v>
          </cell>
          <cell r="I23100" t="str">
            <v>Não</v>
          </cell>
        </row>
        <row r="23101">
          <cell r="B23101" t="str">
            <v>SELECTION RF MASTER FIC RENDA FIXA CRÉDITO PRIVADO LP</v>
          </cell>
          <cell r="I23101" t="str">
            <v>Não</v>
          </cell>
        </row>
        <row r="23102">
          <cell r="B23102" t="str">
            <v>SELECTION RF PLUS FIC MULTIMERCADO CRÉDITO PRIVADO LP</v>
          </cell>
          <cell r="I23102" t="str">
            <v>Não</v>
          </cell>
        </row>
        <row r="23103">
          <cell r="B23103" t="str">
            <v>SELVA FI MULTIMERCADO</v>
          </cell>
          <cell r="I23103" t="str">
            <v>Sim</v>
          </cell>
        </row>
        <row r="23104">
          <cell r="B23104" t="str">
            <v>SÉMILLON FIP MULTIESTRATÉGIA</v>
          </cell>
          <cell r="I23104" t="str">
            <v>Não classificado</v>
          </cell>
        </row>
        <row r="23105">
          <cell r="B23105" t="str">
            <v>SEMPRE VIVA FIC MULTIMERCADO CRÉDITO PRIVADO</v>
          </cell>
          <cell r="I23105" t="str">
            <v>Sim</v>
          </cell>
        </row>
        <row r="23106">
          <cell r="B23106" t="str">
            <v>SENTINEL FIC MULTIMERCADO</v>
          </cell>
          <cell r="I23106" t="str">
            <v>Não</v>
          </cell>
        </row>
        <row r="23107">
          <cell r="B23107" t="str">
            <v>SEQ INCREMENTUM INVESTIMENTO NO EXTERIOR FI MULTIMERCADO CRÉDITO PRIVADO</v>
          </cell>
          <cell r="I23107" t="str">
            <v>Não</v>
          </cell>
        </row>
        <row r="23108">
          <cell r="B23108" t="str">
            <v>SEQUÓIA III RENDA IMOBILIÁRIA FII - SEQR11</v>
          </cell>
          <cell r="I23108" t="str">
            <v>Sim</v>
          </cell>
        </row>
        <row r="23109">
          <cell r="B23109" t="str">
            <v>SERPROS II GERIBÁ FI AÇÕES</v>
          </cell>
          <cell r="I23109" t="str">
            <v>Sim</v>
          </cell>
        </row>
        <row r="23110">
          <cell r="B23110" t="str">
            <v>SERPROS KENOBI FI AÇÕES</v>
          </cell>
          <cell r="I23110" t="str">
            <v>Sim</v>
          </cell>
        </row>
        <row r="23111">
          <cell r="B23111" t="str">
            <v>SERPROS MEARAS FI AÇÕES</v>
          </cell>
          <cell r="I23111" t="str">
            <v>Sim</v>
          </cell>
        </row>
        <row r="23112">
          <cell r="B23112" t="str">
            <v>SERPROS PGA FI MULTIMERCADO CRÉDITO PRIVADO</v>
          </cell>
          <cell r="I23112" t="str">
            <v>Não</v>
          </cell>
        </row>
        <row r="23113">
          <cell r="B23113" t="str">
            <v>SERRA AZUL INVESTIMENTO NO EXTERIOR FI MULTIMERCADO CRÉDITO PRIVADO</v>
          </cell>
          <cell r="I23113" t="str">
            <v>Não</v>
          </cell>
        </row>
        <row r="23114">
          <cell r="B23114" t="str">
            <v>SERRA AZUL INVESTIMENTO NO EXTERIOR FIC MULTIMERCADO CRÉDITO PRIVADO</v>
          </cell>
          <cell r="I23114" t="str">
            <v>Sim</v>
          </cell>
        </row>
        <row r="23115">
          <cell r="B23115" t="str">
            <v>SERRA DO CIPÓ INVESTIMENTO NO EXTERIOR FI MULTIMERCADO CRÉDITO PRIVADO</v>
          </cell>
          <cell r="I23115" t="str">
            <v>Não</v>
          </cell>
        </row>
        <row r="23116">
          <cell r="B23116" t="str">
            <v>SERRA SUL FI RENDA FIXA CRÉDITO PRIVADO</v>
          </cell>
          <cell r="I23116" t="str">
            <v>Não</v>
          </cell>
        </row>
        <row r="23117">
          <cell r="B23117" t="str">
            <v>SERRANA FICFIDC</v>
          </cell>
          <cell r="I23117" t="str">
            <v>Não</v>
          </cell>
        </row>
        <row r="23118">
          <cell r="B23118" t="str">
            <v>SERRANA FIDC NP SUBORDINADA JÚNIOR</v>
          </cell>
          <cell r="I23118" t="str">
            <v>Não classificado</v>
          </cell>
        </row>
        <row r="23119">
          <cell r="B23119" t="str">
            <v>SERRANA PREV PGBL/VGBL FIC MULTIMERCADO</v>
          </cell>
          <cell r="I23119" t="str">
            <v>Sim</v>
          </cell>
        </row>
        <row r="23120">
          <cell r="B23120" t="str">
            <v>SET FI AÇÕES</v>
          </cell>
          <cell r="I23120" t="str">
            <v>Não</v>
          </cell>
        </row>
        <row r="23121">
          <cell r="B23121" t="str">
            <v>SETE COLINAS INVESTIMENTO NO EXTERIOR FI MULTIMERCADO CRÉDITO PRIVADO</v>
          </cell>
          <cell r="I23121" t="str">
            <v>Não</v>
          </cell>
        </row>
        <row r="23122">
          <cell r="B23122" t="str">
            <v>SETE MARES INVESTIMENTO NO EXTERIOR FI MULTIMERCADO CRÉDITO PRIVADO</v>
          </cell>
          <cell r="I23122" t="str">
            <v>Não</v>
          </cell>
        </row>
        <row r="23123">
          <cell r="B23123" t="str">
            <v>SETOLA INVESTIMENTO NO EXTERIOR FIC MULTIMERCADO CRÉDITO PRIVADO</v>
          </cell>
          <cell r="I23123" t="str">
            <v>Não</v>
          </cell>
        </row>
        <row r="23124">
          <cell r="B23124" t="str">
            <v>SETOR INVESTIMENTO NO EXTERIOR FI MULTIMERCADO CRÉDITO PRIVADO</v>
          </cell>
          <cell r="I23124" t="str">
            <v>Sim</v>
          </cell>
        </row>
        <row r="23125">
          <cell r="B23125" t="str">
            <v>SETS INVESTIMENTO NO EXTERIOR FI AÇÕES</v>
          </cell>
          <cell r="I23125" t="str">
            <v>Sim</v>
          </cell>
        </row>
        <row r="23126">
          <cell r="B23126" t="str">
            <v>SEVEN GJP 777 INVESTIMENTO NO EXTERIOR FI MULTIMERCADO CRÉDITO PRIVADO</v>
          </cell>
          <cell r="I23126" t="str">
            <v>Não</v>
          </cell>
        </row>
        <row r="23127">
          <cell r="B23127" t="str">
            <v>SEVEN GJP 888 INVESTIMENTO NO EXTERIOR FIC MULTIMERCADO CRÉDITO PRIVADO</v>
          </cell>
          <cell r="I23127" t="str">
            <v>Não</v>
          </cell>
        </row>
        <row r="23128">
          <cell r="B23128" t="str">
            <v>SEVEN GP7 INVESTIMENTO NO EXTERIOR FI MULTIMERCADO CRÉDITO PRIVADO</v>
          </cell>
          <cell r="I23128" t="str">
            <v>Não</v>
          </cell>
        </row>
        <row r="23129">
          <cell r="B23129" t="str">
            <v>SEVEN INVESTIMENTO NO EXTERIOR FI AÇÕES</v>
          </cell>
          <cell r="I23129" t="str">
            <v>Não</v>
          </cell>
        </row>
        <row r="23130">
          <cell r="B23130" t="str">
            <v>SF FF CAIXA FI RENDA FIXA REFERENCIADO DI</v>
          </cell>
          <cell r="I23130" t="str">
            <v>Sim</v>
          </cell>
        </row>
        <row r="23131">
          <cell r="B23131" t="str">
            <v>SF TBG I FIP EMPRESAS EMERGENTES</v>
          </cell>
          <cell r="I23131" t="str">
            <v>Não classificado</v>
          </cell>
        </row>
        <row r="23132">
          <cell r="B23132" t="str">
            <v>SF2 TRÓPICO CASH FI MULTIMERCADO</v>
          </cell>
          <cell r="I23132" t="str">
            <v>Não</v>
          </cell>
        </row>
        <row r="23133">
          <cell r="B23133" t="str">
            <v>SFA EAC ALLOCATION INVESTIMENTO NO EXTERIOR FIC AÇÕES BDR NÍVEL I</v>
          </cell>
          <cell r="I23133" t="str">
            <v>Não</v>
          </cell>
        </row>
        <row r="23134">
          <cell r="B23134" t="str">
            <v>SFA EAC FIC AÇÕES BDR NÍVEL I</v>
          </cell>
          <cell r="I23134" t="str">
            <v>Não</v>
          </cell>
        </row>
        <row r="23135">
          <cell r="B23135" t="str">
            <v>SFA MASTER FI AÇÕES BDR NÍVEL I</v>
          </cell>
          <cell r="I23135" t="str">
            <v>Não</v>
          </cell>
        </row>
        <row r="23136">
          <cell r="B23136" t="str">
            <v>SFAPES FI MULTIMERCADO</v>
          </cell>
          <cell r="I23136" t="str">
            <v>Não</v>
          </cell>
        </row>
        <row r="23137">
          <cell r="B23137" t="str">
            <v>SFPB 041 INVESTIMENTO NO EXTERIOR FIC MULTIMERCADO CRÉDITO PRIVADO</v>
          </cell>
          <cell r="I23137" t="str">
            <v>Não</v>
          </cell>
        </row>
        <row r="23138">
          <cell r="B23138" t="str">
            <v>SFPB 042 INVESTIMENTO NO EXTERIOR FIC MULTIMERCADO CRÉDITO PRIVADO</v>
          </cell>
          <cell r="I23138" t="str">
            <v>Não</v>
          </cell>
        </row>
        <row r="23139">
          <cell r="B23139" t="str">
            <v>SFPB 044 INVESTIMENTO NO EXTERIOR FIC MULTIMERCADO CRÉDITO PRIVADO</v>
          </cell>
          <cell r="I23139" t="str">
            <v>Não</v>
          </cell>
        </row>
        <row r="23140">
          <cell r="B23140" t="str">
            <v>SFPB 045 INVESTIMENTO NO EXTERIOR FIC MULTIMERCADO CRÉDITO PRIVADO</v>
          </cell>
          <cell r="I23140" t="str">
            <v>Não</v>
          </cell>
        </row>
        <row r="23141">
          <cell r="B23141" t="str">
            <v>SG II A FICFIDC NP SUBORDINADA</v>
          </cell>
          <cell r="I23141" t="str">
            <v>Sim</v>
          </cell>
        </row>
        <row r="23142">
          <cell r="B23142" t="str">
            <v>SG II A FIDC NP</v>
          </cell>
          <cell r="I23142" t="str">
            <v>Sim</v>
          </cell>
        </row>
        <row r="23143">
          <cell r="B23143" t="str">
            <v>SG III FICFIDC NP SÊNIOR</v>
          </cell>
          <cell r="I23143" t="str">
            <v>Sim</v>
          </cell>
        </row>
        <row r="23144">
          <cell r="B23144" t="str">
            <v>SG IV LOCAL FICFIDC NP SÊNIOR</v>
          </cell>
          <cell r="I23144" t="str">
            <v>Sim</v>
          </cell>
        </row>
        <row r="23145">
          <cell r="B23145" t="str">
            <v>SG JC III FICFIDC NP SÊNIOR 1</v>
          </cell>
          <cell r="I23145" t="str">
            <v>Não classificado</v>
          </cell>
        </row>
        <row r="23146">
          <cell r="B23146" t="str">
            <v>SGC UT FIDC NP SÊNIOR 1</v>
          </cell>
          <cell r="I23146" t="str">
            <v>Sim</v>
          </cell>
        </row>
        <row r="23147">
          <cell r="B23147" t="str">
            <v>SGON FI MULTIMERCADO CRÉDITO PRIVADO</v>
          </cell>
          <cell r="I23147" t="str">
            <v>Não</v>
          </cell>
        </row>
        <row r="23148">
          <cell r="B23148" t="str">
            <v>SHANGHAI FIC MULTIMERCADO CRÉDITO PRIVADO</v>
          </cell>
          <cell r="I23148" t="str">
            <v>Não</v>
          </cell>
        </row>
        <row r="23149">
          <cell r="B23149" t="str">
            <v>SHARE STUDENT LIVING FIP MULTIESTRATÉGIA</v>
          </cell>
          <cell r="I23149" t="str">
            <v>Não classificado</v>
          </cell>
        </row>
        <row r="23150">
          <cell r="B23150" t="str">
            <v>SHARP ARPOADOR IBRX ATIVO FI AÇÕES</v>
          </cell>
          <cell r="I23150" t="str">
            <v>Sim</v>
          </cell>
        </row>
        <row r="23151">
          <cell r="B23151" t="str">
            <v>SHARP CONTINENTE FI AÇÕES</v>
          </cell>
          <cell r="I23151" t="str">
            <v>Sim</v>
          </cell>
        </row>
        <row r="23152">
          <cell r="B23152" t="str">
            <v>SHARP EQUITY VALUE A FIC AÇÕES</v>
          </cell>
          <cell r="I23152" t="str">
            <v>Não</v>
          </cell>
        </row>
        <row r="23153">
          <cell r="B23153" t="str">
            <v>SHARP EQUITY VALUE ADVISORY FIC AÇÕES</v>
          </cell>
          <cell r="I23153" t="str">
            <v>Não</v>
          </cell>
        </row>
        <row r="23154">
          <cell r="B23154" t="str">
            <v>SHARP EQUITY VALUE FEEDER FIC AÇÕES</v>
          </cell>
          <cell r="I23154" t="str">
            <v>Não</v>
          </cell>
        </row>
        <row r="23155">
          <cell r="B23155" t="str">
            <v>SHARP EQUITY VALUE INSTITUCIONAL FI AÇÕES</v>
          </cell>
          <cell r="I23155" t="str">
            <v>Não</v>
          </cell>
        </row>
        <row r="23156">
          <cell r="B23156" t="str">
            <v>SHARP EQUITY VALUE MASTER FI AÇÕES</v>
          </cell>
          <cell r="I23156" t="str">
            <v>Não</v>
          </cell>
        </row>
        <row r="23157">
          <cell r="B23157" t="str">
            <v>SHARP EQUITY VALUE PREVIDÊNCIA ADVISORY FIC MULTIMERCADO</v>
          </cell>
          <cell r="I23157" t="str">
            <v>Não</v>
          </cell>
        </row>
        <row r="23158">
          <cell r="B23158" t="str">
            <v>SHARP EQUITY VALUE PREVIDÊNCIA MASTER FI MULTIMERCADO</v>
          </cell>
          <cell r="I23158" t="str">
            <v>Não</v>
          </cell>
        </row>
        <row r="23159">
          <cell r="B23159" t="str">
            <v>SHARP EQUITY VALUE RED FIC AÇÕES</v>
          </cell>
          <cell r="I23159" t="str">
            <v>Não</v>
          </cell>
        </row>
        <row r="23160">
          <cell r="B23160" t="str">
            <v>SHARP EQUITY VALUE SELEÇÃO FIC AÇÕES</v>
          </cell>
          <cell r="I23160" t="str">
            <v>Não</v>
          </cell>
        </row>
        <row r="23161">
          <cell r="B23161" t="str">
            <v>SHARP EQUITY VALUE VC FIC AÇÕES</v>
          </cell>
          <cell r="I23161" t="str">
            <v>Não</v>
          </cell>
        </row>
        <row r="23162">
          <cell r="B23162" t="str">
            <v>SHARP ESTRATÉGIA STB FI MULTIMERCADO</v>
          </cell>
          <cell r="I23162" t="str">
            <v>Não</v>
          </cell>
        </row>
        <row r="23163">
          <cell r="B23163" t="str">
            <v>SHARP IBOVESPA ATIVO A FEEDER FIC AÇÕES</v>
          </cell>
          <cell r="I23163" t="str">
            <v>Não</v>
          </cell>
        </row>
        <row r="23164">
          <cell r="B23164" t="str">
            <v>SHARP IBOVESPA ATIVO A MASTER FI AÇÕES</v>
          </cell>
          <cell r="I23164" t="str">
            <v>Não</v>
          </cell>
        </row>
        <row r="23165">
          <cell r="B23165" t="str">
            <v>SHARP IBOVESPA ATIVO FEEDER FIC AÇÕES</v>
          </cell>
          <cell r="I23165" t="str">
            <v>Não</v>
          </cell>
        </row>
        <row r="23166">
          <cell r="B23166" t="str">
            <v>SHARP LONG BIASED A FIC AÇÕES</v>
          </cell>
          <cell r="I23166" t="str">
            <v>Não</v>
          </cell>
        </row>
        <row r="23167">
          <cell r="B23167" t="str">
            <v>SHARP LONG BIASED A3 FIC AÇÕES</v>
          </cell>
          <cell r="I23167" t="str">
            <v>Não</v>
          </cell>
        </row>
        <row r="23168">
          <cell r="B23168" t="str">
            <v>SHARP LONG BIASED ADVISORY FIC AÇÕES</v>
          </cell>
          <cell r="I23168" t="str">
            <v>Não</v>
          </cell>
        </row>
        <row r="23169">
          <cell r="B23169" t="str">
            <v>SHARP LONG BIASED CSHG FIC AÇÕES</v>
          </cell>
          <cell r="I23169" t="str">
            <v>Não</v>
          </cell>
        </row>
        <row r="23170">
          <cell r="B23170" t="str">
            <v>SHARP LONG BIASED FEEDER FIC AÇÕES</v>
          </cell>
          <cell r="I23170" t="str">
            <v>Não</v>
          </cell>
        </row>
        <row r="23171">
          <cell r="B23171" t="str">
            <v>SHARP LONG BIASED MASTER FI AÇÕES</v>
          </cell>
          <cell r="I23171" t="str">
            <v>Não</v>
          </cell>
        </row>
        <row r="23172">
          <cell r="B23172" t="str">
            <v>SHARP LONG BIASED P FIC AÇÕES</v>
          </cell>
          <cell r="I23172" t="str">
            <v>Não</v>
          </cell>
        </row>
        <row r="23173">
          <cell r="B23173" t="str">
            <v>SHARP LONG BIASED RED FIC AÇÕES</v>
          </cell>
          <cell r="I23173" t="str">
            <v>Não</v>
          </cell>
        </row>
        <row r="23174">
          <cell r="B23174" t="str">
            <v>SHARP LONG BIASED S FIC AÇÕES</v>
          </cell>
          <cell r="I23174" t="str">
            <v>Não</v>
          </cell>
        </row>
        <row r="23175">
          <cell r="B23175" t="str">
            <v>SHARP LONG BIASED VC FIC AÇÕES</v>
          </cell>
          <cell r="I23175" t="str">
            <v>Não</v>
          </cell>
        </row>
        <row r="23176">
          <cell r="B23176" t="str">
            <v>SHARP LONG SHORT 2X FEEDER FIC MULTIMERCADO</v>
          </cell>
          <cell r="I23176" t="str">
            <v>Não</v>
          </cell>
        </row>
        <row r="23177">
          <cell r="B23177" t="str">
            <v>SHARP LONG SHORT 2X MASTER FI MULTIMERCADO</v>
          </cell>
          <cell r="I23177" t="str">
            <v>Não</v>
          </cell>
        </row>
        <row r="23178">
          <cell r="B23178" t="str">
            <v>SHARP LONG SHORT FI MULTIMERCADO</v>
          </cell>
          <cell r="I23178" t="str">
            <v>Não</v>
          </cell>
        </row>
        <row r="23179">
          <cell r="B23179" t="str">
            <v>SHARP MASTER IBOVESPA ATIVO FI AÇÕES</v>
          </cell>
          <cell r="I23179" t="str">
            <v>Não</v>
          </cell>
        </row>
        <row r="23180">
          <cell r="B23180" t="str">
            <v>SHARP MULTIMANAGER BBDC FI MULTIMERCADO</v>
          </cell>
          <cell r="I23180" t="str">
            <v>Não</v>
          </cell>
        </row>
        <row r="23181">
          <cell r="B23181" t="str">
            <v>SHEIK INVESTIMENTO NO EXTERIOR FI AÇÕES</v>
          </cell>
          <cell r="I23181" t="str">
            <v>Sim</v>
          </cell>
        </row>
        <row r="23182">
          <cell r="B23182" t="str">
            <v>SHEIK INVESTIMENTO NO EXTERIOR FI MULTIMERCADO CRÉDITO PRIVADO</v>
          </cell>
          <cell r="I23182" t="str">
            <v>Sim</v>
          </cell>
        </row>
        <row r="23183">
          <cell r="B23183" t="str">
            <v>SHELBY COBRA CONSERVADOR FI RENDA FIXA CRÉDITO PRIVADO</v>
          </cell>
          <cell r="I23183" t="str">
            <v>Não</v>
          </cell>
        </row>
        <row r="23184">
          <cell r="B23184" t="str">
            <v>SHIVA FI MULTIMERCADO CRÉDITO PRIVADO</v>
          </cell>
          <cell r="I23184" t="str">
            <v>Sim</v>
          </cell>
        </row>
        <row r="23185">
          <cell r="B23185" t="str">
            <v>SHOPPING JARDIM SUL FII - JRDM11</v>
          </cell>
          <cell r="I23185" t="str">
            <v>Não</v>
          </cell>
        </row>
        <row r="23186">
          <cell r="B23186" t="str">
            <v>SHOPPING PARQUE D PEDRO FII - SHDP11B</v>
          </cell>
          <cell r="I23186" t="str">
            <v>Não classificado</v>
          </cell>
        </row>
        <row r="23187">
          <cell r="B23187" t="str">
            <v>SHOPPING PÁTIO HIGIENÓPOLIS FII - SHPH11</v>
          </cell>
          <cell r="I23187" t="str">
            <v>Não</v>
          </cell>
        </row>
        <row r="23188">
          <cell r="B23188" t="str">
            <v>SHOPPING WEST PLAZA FII - WPLZ11</v>
          </cell>
          <cell r="I23188" t="str">
            <v>Não</v>
          </cell>
        </row>
        <row r="23189">
          <cell r="B23189" t="str">
            <v>SIA CORPORATE FII - SAIC11B</v>
          </cell>
          <cell r="I23189" t="str">
            <v>Não</v>
          </cell>
        </row>
        <row r="23190">
          <cell r="B23190" t="str">
            <v>SIBIPIRUNA INVESTIMENTO NO EXTERIOR FI MULTIMERCADO CRÉDITO PRIVADO</v>
          </cell>
          <cell r="I23190" t="str">
            <v>Sim</v>
          </cell>
        </row>
        <row r="23191">
          <cell r="B23191" t="str">
            <v>SICAFE INVESTIMENTO NO EXTERIOR FI MULTIMERCADO CRÉDITO PRIVADO</v>
          </cell>
          <cell r="I23191" t="str">
            <v>Não</v>
          </cell>
        </row>
        <row r="23192">
          <cell r="B23192" t="str">
            <v>SICOOB CECRESP FI RENDA FIXA CRÉDITO PRIVADO</v>
          </cell>
          <cell r="I23192" t="str">
            <v>Não</v>
          </cell>
        </row>
        <row r="23193">
          <cell r="B23193" t="str">
            <v>SICOOB DI FI RENDA FIXA REFERENCIADO DI</v>
          </cell>
          <cell r="I23193" t="str">
            <v>Não</v>
          </cell>
        </row>
        <row r="23194">
          <cell r="B23194" t="str">
            <v>SICOOB INSTITUCIONAL FI RENDA FIXA CRÉDITO PRIVADO</v>
          </cell>
          <cell r="I23194" t="str">
            <v>Não</v>
          </cell>
        </row>
        <row r="23195">
          <cell r="B23195" t="str">
            <v>SICOOB LIQUIDEZ MASTER FI RENDA FIXA CRÉDITO PRIVADO</v>
          </cell>
          <cell r="I23195" t="str">
            <v>Não</v>
          </cell>
        </row>
        <row r="23196">
          <cell r="B23196" t="str">
            <v>SICREDI ANS FI RENDA FIXA CRÉDITO PRIVADO LP</v>
          </cell>
          <cell r="I23196" t="str">
            <v>Não</v>
          </cell>
        </row>
        <row r="23197">
          <cell r="B23197" t="str">
            <v>SICREDI BAIXO RISCO FIC RENDA FIXA CRÉDITO PRIVADO LP</v>
          </cell>
          <cell r="I23197" t="str">
            <v>Não</v>
          </cell>
        </row>
        <row r="23198">
          <cell r="B23198" t="str">
            <v>SICREDI BOLSA AMERICANA FI MULTIMERCADO LP</v>
          </cell>
          <cell r="I23198" t="str">
            <v>Não</v>
          </cell>
        </row>
        <row r="23199">
          <cell r="B23199" t="str">
            <v>SICREDI CDI + FIC RENDA FIXA LP</v>
          </cell>
          <cell r="I23199" t="str">
            <v>Não</v>
          </cell>
        </row>
        <row r="23200">
          <cell r="B23200" t="str">
            <v>SICREDI CDI FIC RENDA FIXA LP</v>
          </cell>
          <cell r="I23200" t="str">
            <v>Não</v>
          </cell>
        </row>
        <row r="23201">
          <cell r="B23201" t="str">
            <v>SICREDI COMPOSTO FAPI</v>
          </cell>
          <cell r="I23201" t="str">
            <v>Não classificado</v>
          </cell>
        </row>
        <row r="23202">
          <cell r="B23202" t="str">
            <v>SICREDI COOP FI RENDA FIXA CRÉDITO PRIVADO</v>
          </cell>
          <cell r="I23202" t="str">
            <v>Não</v>
          </cell>
        </row>
        <row r="23203">
          <cell r="B23203" t="str">
            <v>SICREDI ESPECIALMENTE CONSTITUÍDO IS PREVIDÊNCIA MASTER DI FI RENDA FIXA</v>
          </cell>
          <cell r="I23203" t="str">
            <v>Não</v>
          </cell>
        </row>
        <row r="23204">
          <cell r="B23204" t="str">
            <v>SICREDI ESPECIALMENTE CONSTITUÍDO IS PREVIDÊNCIA MASTER IBOVESPA FI AÇÕES</v>
          </cell>
          <cell r="I23204" t="str">
            <v>Não</v>
          </cell>
        </row>
        <row r="23205">
          <cell r="B23205" t="str">
            <v>SICREDI ESPECIALMENTE CONSTITUÍDO IS PREVIDÊNCIA VALOR INFLAÇÃO FI RENDA FIXA</v>
          </cell>
          <cell r="I23205" t="str">
            <v>Sim</v>
          </cell>
        </row>
        <row r="23206">
          <cell r="B23206" t="str">
            <v>SICREDI ESPECIALMENTE CONSTITUÍDOS IS PREVIDÊNCIA ESSENCIAL JUROS FIC RENDA FIXA</v>
          </cell>
          <cell r="I23206" t="str">
            <v>Sim</v>
          </cell>
        </row>
        <row r="23207">
          <cell r="B23207" t="str">
            <v>SICREDI ESPECIALMENTE CONSTITUÍDOS IS PREVIDÊNCIA III FIC RENDA FIXA</v>
          </cell>
          <cell r="I23207" t="str">
            <v>Sim</v>
          </cell>
        </row>
        <row r="23208">
          <cell r="B23208" t="str">
            <v>SICREDI ESPECIALMENTE CONSTITUÍDOS IS PREVIDÊNCIA RESERVA FIC RENDA FIXA</v>
          </cell>
          <cell r="I23208" t="str">
            <v>Sim</v>
          </cell>
        </row>
        <row r="23209">
          <cell r="B23209" t="str">
            <v>SICREDI ESPECIALMENTE CONSTITUÍDOS IS PREVIDÊNCIA SELETO JUROS FIC RENDA FIXA</v>
          </cell>
          <cell r="I23209" t="str">
            <v>Sim</v>
          </cell>
        </row>
        <row r="23210">
          <cell r="B23210" t="str">
            <v>SICREDI ESPECIALMENTE CONSTITUÍDOS IS PREVIDÊNCIA VALOR COMPOSTO FIC MULTIMERCADO</v>
          </cell>
          <cell r="I23210" t="str">
            <v>Sim</v>
          </cell>
        </row>
        <row r="23211">
          <cell r="B23211" t="str">
            <v>SICREDI EXCLUSIVO MAPFRE FI RENDA FIXA</v>
          </cell>
          <cell r="I23211" t="str">
            <v>Sim</v>
          </cell>
        </row>
        <row r="23212">
          <cell r="B23212" t="str">
            <v>SICREDI ICATU SOBERANO FI RENDA FIXA</v>
          </cell>
          <cell r="I23212" t="str">
            <v>Não</v>
          </cell>
        </row>
        <row r="23213">
          <cell r="B23213" t="str">
            <v>SICREDI INSTITUCIONAL FI RENDA FIXA REFERENCIADO IRF-M 1</v>
          </cell>
          <cell r="I23213" t="str">
            <v>Não</v>
          </cell>
        </row>
        <row r="23214">
          <cell r="B23214" t="str">
            <v>SICREDI INSTITUCIONAL FI RENDA FIXA REFERENCIADO IRF-M LP</v>
          </cell>
          <cell r="I23214" t="str">
            <v>Não</v>
          </cell>
        </row>
        <row r="23215">
          <cell r="B23215" t="str">
            <v>SICREDI INSTITUCIONAL FIC RENDA FIXA REFERENCIADO IMA-B LP</v>
          </cell>
          <cell r="I23215" t="str">
            <v>Não</v>
          </cell>
        </row>
        <row r="23216">
          <cell r="B23216" t="str">
            <v>SICREDI IPCA+ FIC RENDA FIXA LP</v>
          </cell>
          <cell r="I23216" t="str">
            <v>Não</v>
          </cell>
        </row>
        <row r="23217">
          <cell r="B23217" t="str">
            <v>SICREDI LIQUIDEZ EMPRESARIAL FI RENDA FIXA REFERENCIADO DI</v>
          </cell>
          <cell r="I23217" t="str">
            <v>Não</v>
          </cell>
        </row>
        <row r="23218">
          <cell r="B23218" t="str">
            <v>SICREDI LIQUIDEZ FI RENDA FIXA</v>
          </cell>
          <cell r="I23218" t="str">
            <v>Não</v>
          </cell>
        </row>
        <row r="23219">
          <cell r="B23219" t="str">
            <v>SICREDI PETROBRAS FI AÇÕES</v>
          </cell>
          <cell r="I23219" t="str">
            <v>Não</v>
          </cell>
        </row>
        <row r="23220">
          <cell r="B23220" t="str">
            <v>SICREDI RENDA FIXA FAPI</v>
          </cell>
          <cell r="I23220" t="str">
            <v>Não classificado</v>
          </cell>
        </row>
        <row r="23221">
          <cell r="B23221" t="str">
            <v>SICREDI RESGATE FÁCIL FI RENDA FIXA CURTO PRAZO</v>
          </cell>
          <cell r="I23221" t="str">
            <v>Não</v>
          </cell>
        </row>
        <row r="23222">
          <cell r="B23222" t="str">
            <v>SICREDI SCHRODERS IBOVESPA FI AÇÕES</v>
          </cell>
          <cell r="I23222" t="str">
            <v>Não</v>
          </cell>
        </row>
        <row r="23223">
          <cell r="B23223" t="str">
            <v>SICREDI SCHRODERS MULTI CLASSES FI MULTIMERCADO CRÉDITO PRIVADO LP</v>
          </cell>
          <cell r="I23223" t="str">
            <v>Não</v>
          </cell>
        </row>
        <row r="23224">
          <cell r="B23224" t="str">
            <v>SICREDI SOBERANO ANS FI RENDA FIXA</v>
          </cell>
          <cell r="I23224" t="str">
            <v>Não</v>
          </cell>
        </row>
        <row r="23225">
          <cell r="B23225" t="str">
            <v>SICREDI SULAMÉRICA FI RENDA FIXA CRÉDITO PRIVADO</v>
          </cell>
          <cell r="I23225" t="str">
            <v>Não</v>
          </cell>
        </row>
        <row r="23226">
          <cell r="B23226" t="str">
            <v>SICREDI SULAMÉRICA MULTI CLASSES FI MULTIMERCADO LP</v>
          </cell>
          <cell r="I23226" t="str">
            <v>Não</v>
          </cell>
        </row>
        <row r="23227">
          <cell r="B23227" t="str">
            <v>SICREDI TAXA SELIC FIC RENDA FIXA LP</v>
          </cell>
          <cell r="I23227" t="str">
            <v>Não</v>
          </cell>
        </row>
        <row r="23228">
          <cell r="B23228" t="str">
            <v>SIDERIUS INVESTIMENTO NO EXTERIOR FI MULTIMERCADO</v>
          </cell>
          <cell r="I23228" t="str">
            <v>Não</v>
          </cell>
        </row>
        <row r="23229">
          <cell r="B23229" t="str">
            <v>SIDEWINDER FIC AÇÕES</v>
          </cell>
          <cell r="I23229" t="str">
            <v>Não</v>
          </cell>
        </row>
        <row r="23230">
          <cell r="B23230" t="str">
            <v>SIENA FIP MULTIESTRATÉGIA</v>
          </cell>
          <cell r="I23230" t="str">
            <v>Não classificado</v>
          </cell>
        </row>
        <row r="23231">
          <cell r="B23231" t="str">
            <v>SIFRA PERFORMANCE FIDC NP SUBORDINADA JÚNIOR</v>
          </cell>
          <cell r="I23231" t="str">
            <v>Não</v>
          </cell>
        </row>
        <row r="23232">
          <cell r="B23232" t="str">
            <v>SIFRA PLUS FIDC MULTISSEGMENTO SÊNIOR</v>
          </cell>
          <cell r="I23232" t="str">
            <v>Não</v>
          </cell>
        </row>
        <row r="23233">
          <cell r="B23233" t="str">
            <v>SIFRA PLUS FIDC MULTISSEGMENTO SUBORDINADA JÚNIOR</v>
          </cell>
          <cell r="I23233" t="str">
            <v>Não</v>
          </cell>
        </row>
        <row r="23234">
          <cell r="B23234" t="str">
            <v>SIFRA STAR FIDC SÊNIOR</v>
          </cell>
          <cell r="I23234" t="str">
            <v>Não</v>
          </cell>
        </row>
        <row r="23235">
          <cell r="B23235" t="str">
            <v>SIFRA STAR FIDC SUBORDINADA JÚNIOR</v>
          </cell>
          <cell r="I23235" t="str">
            <v>Sim</v>
          </cell>
        </row>
        <row r="23236">
          <cell r="B23236" t="str">
            <v>SIGNAL CAPITAL FICFIP</v>
          </cell>
          <cell r="I23236" t="str">
            <v>Não classificado</v>
          </cell>
        </row>
        <row r="23237">
          <cell r="B23237" t="str">
            <v>SIGULER GUFF EMERGING MARKETS ENERGY OPPORTUNITIES MULTI FIP</v>
          </cell>
          <cell r="I23237" t="str">
            <v>Não classificado</v>
          </cell>
        </row>
        <row r="23238">
          <cell r="B23238" t="str">
            <v>SILEX INVESTIMENTO NO EXTERIOR FI MULTIMERCADO CRÉDITO PRIVADO</v>
          </cell>
          <cell r="I23238" t="str">
            <v>Sim</v>
          </cell>
        </row>
        <row r="23239">
          <cell r="B23239" t="str">
            <v>SILICON C INVESTIMENTO NO EXTERIOR FI MULTIMERCADO CRÉDITO PRIVADO</v>
          </cell>
          <cell r="I23239" t="str">
            <v>Não</v>
          </cell>
        </row>
        <row r="23240">
          <cell r="B23240" t="str">
            <v>SILLER FIDC NP SÊNIOR 1</v>
          </cell>
          <cell r="I23240" t="str">
            <v>Não classificado</v>
          </cell>
        </row>
        <row r="23241">
          <cell r="B23241" t="str">
            <v>SILVER 51 II INVESTIMENTO NO EXTERIOR FI MULTIMERCADO CRÉDITO PRIVADO</v>
          </cell>
          <cell r="I23241" t="str">
            <v>Não</v>
          </cell>
        </row>
        <row r="23242">
          <cell r="B23242" t="str">
            <v>SILVER LAKE FI MULTIMERCADO CRÉDITO PRIVADO</v>
          </cell>
          <cell r="I23242" t="str">
            <v>Não</v>
          </cell>
        </row>
        <row r="23243">
          <cell r="B23243" t="str">
            <v>SILVER LAKE II INVESTIMENTO NO EXTERIOR FI MULTIMERCADO CRÉDITO PRIVADO</v>
          </cell>
          <cell r="I23243" t="str">
            <v>Não</v>
          </cell>
        </row>
        <row r="23244">
          <cell r="B23244" t="str">
            <v>SILVERSTONES FIDC NP</v>
          </cell>
          <cell r="I23244" t="str">
            <v>Não classificado</v>
          </cell>
        </row>
        <row r="23245">
          <cell r="B23245" t="str">
            <v>SIMPAR FIDC SÊNIOR</v>
          </cell>
          <cell r="I23245" t="str">
            <v>Não classificado</v>
          </cell>
        </row>
        <row r="23246">
          <cell r="B23246" t="str">
            <v>SIMPLIC FIDC NP SUBORDINADA</v>
          </cell>
          <cell r="I23246" t="str">
            <v>Não classificado</v>
          </cell>
        </row>
        <row r="23247">
          <cell r="B23247" t="str">
            <v>SINAF CORPORATIVO FIC MULTIMERCADO</v>
          </cell>
          <cell r="I23247" t="str">
            <v>Não</v>
          </cell>
        </row>
        <row r="23248">
          <cell r="B23248" t="str">
            <v>SINERGY FI MULTIMERCADO PREVIDENCIÁRIO</v>
          </cell>
          <cell r="I23248" t="str">
            <v>Sim</v>
          </cell>
        </row>
        <row r="23249">
          <cell r="B23249" t="str">
            <v>SINGULAR FI AÇÕES</v>
          </cell>
          <cell r="I23249" t="str">
            <v>Não</v>
          </cell>
        </row>
        <row r="23250">
          <cell r="B23250" t="str">
            <v>SINGULAR INVESTIMENTO NO EXTERIOR FI AÇÕES</v>
          </cell>
          <cell r="I23250" t="str">
            <v>Não</v>
          </cell>
        </row>
        <row r="23251">
          <cell r="B23251" t="str">
            <v>SINGULAR PLUS ESTRATÉGIA LIVRE FI MULTIMERCADO CRÉDITO PRIVADO</v>
          </cell>
          <cell r="I23251" t="str">
            <v>Não</v>
          </cell>
        </row>
        <row r="23252">
          <cell r="B23252" t="str">
            <v>SINGULARE AAA INVESTIMENTO NO EXTERIOR FI MULTIMERCADO CRÉDITO PRIVADO</v>
          </cell>
          <cell r="I23252" t="str">
            <v>Não</v>
          </cell>
        </row>
        <row r="23253">
          <cell r="B23253" t="str">
            <v>SINGULARE EMERALD INVESTIMENTO NO EXTERIOR FI MULTIMERCADO CRÉDITO PRIVADO</v>
          </cell>
          <cell r="I23253" t="str">
            <v>Não</v>
          </cell>
        </row>
        <row r="23254">
          <cell r="B23254" t="str">
            <v>SINGULARE FI RENDA FIXA REFERENCIADO DI LP</v>
          </cell>
          <cell r="I23254" t="str">
            <v>Não</v>
          </cell>
        </row>
        <row r="23255">
          <cell r="B23255" t="str">
            <v>SINGULARITY FI MULTIMERCADO CRÉDITO PRIVADO</v>
          </cell>
          <cell r="I23255" t="str">
            <v>Não</v>
          </cell>
        </row>
        <row r="23256">
          <cell r="B23256" t="str">
            <v>SINHA INVESTIMENTO NO EXTERIOR FIC MULTIMERCADO CRÉDITO PRIVADO</v>
          </cell>
          <cell r="I23256" t="str">
            <v>Não</v>
          </cell>
        </row>
        <row r="23257">
          <cell r="B23257" t="str">
            <v>SIRIUS II INVESTIMENTO NO EXTERIOR FI MULTIMERCADO CRÉDITO PRIVADO</v>
          </cell>
          <cell r="I23257" t="str">
            <v>Não</v>
          </cell>
        </row>
        <row r="23258">
          <cell r="B23258" t="str">
            <v>SIRIUS IV INVESTIMENTO NO EXTERIOR FI MULTIMERCADO CRÉDITO PRIVADO</v>
          </cell>
          <cell r="I23258" t="str">
            <v>Não</v>
          </cell>
        </row>
        <row r="23259">
          <cell r="B23259" t="str">
            <v>SIROS INVESTIMENTO NO EXTERIOR FI AÇÕES</v>
          </cell>
          <cell r="I23259" t="str">
            <v>Não</v>
          </cell>
        </row>
        <row r="23260">
          <cell r="B23260" t="str">
            <v>SISTEMA PETROBRAS FIDC NP SÊNIOR</v>
          </cell>
          <cell r="I23260" t="str">
            <v>Sim</v>
          </cell>
        </row>
        <row r="23261">
          <cell r="B23261" t="str">
            <v>SISTEMA PETROBRAS FIDC NP SUBORDINADA</v>
          </cell>
          <cell r="I23261" t="str">
            <v>Sim</v>
          </cell>
        </row>
        <row r="23262">
          <cell r="B23262" t="str">
            <v>SISTINA INVESTIMENTO NO EXTERIOR FI MULTIMERCADO CRÉDITO PRIVADO</v>
          </cell>
          <cell r="I23262" t="str">
            <v>Não</v>
          </cell>
        </row>
        <row r="23263">
          <cell r="B23263" t="str">
            <v>SITA MIX FI MULTIMERCADO CRÉDITO PRIVADO</v>
          </cell>
          <cell r="I23263" t="str">
            <v>Não</v>
          </cell>
        </row>
        <row r="23264">
          <cell r="B23264" t="str">
            <v>SÍTIO GRANDE INVESTIMENTO NO EXTERIOR FI MULTIMERCADO CRÉDITO PRIVADO</v>
          </cell>
          <cell r="I23264" t="str">
            <v>Não</v>
          </cell>
        </row>
        <row r="23265">
          <cell r="B23265" t="str">
            <v>SJ AU LOGÍSTICA FII - SJAU11</v>
          </cell>
          <cell r="I23265" t="str">
            <v>Não</v>
          </cell>
        </row>
        <row r="23266">
          <cell r="B23266" t="str">
            <v>SJT II INVESTIMENTO NO EXTERIOR FIC MULTIMERCADO CRÉDITO PRIVADO</v>
          </cell>
          <cell r="I23266" t="str">
            <v>Não</v>
          </cell>
        </row>
        <row r="23267">
          <cell r="B23267" t="str">
            <v>SJT INVESTIMENTO NO EXTERIOR FIC MULTIMERCADO CRÉDITO PRIVADO</v>
          </cell>
          <cell r="I23267" t="str">
            <v>Sim</v>
          </cell>
        </row>
        <row r="23268">
          <cell r="B23268" t="str">
            <v>SKADE FI AÇÕES</v>
          </cell>
          <cell r="I23268" t="str">
            <v>Não</v>
          </cell>
        </row>
        <row r="23269">
          <cell r="B23269" t="str">
            <v>SKOPOS MASTER FI AÇÕES</v>
          </cell>
          <cell r="I23269" t="str">
            <v>Não</v>
          </cell>
        </row>
        <row r="23270">
          <cell r="B23270" t="str">
            <v>SKY INVESTIMENTO NO EXTERIOR FI MULTIMERCADO CRÉDITO PRIVADO</v>
          </cell>
          <cell r="I23270" t="str">
            <v>Não</v>
          </cell>
        </row>
        <row r="23271">
          <cell r="B23271" t="str">
            <v>SKYLINE INVESTIMENTO NO EXTERIOR FIC AÇÕES BDR NÍVEL I</v>
          </cell>
          <cell r="I23271" t="str">
            <v>Sim</v>
          </cell>
        </row>
        <row r="23272">
          <cell r="B23272" t="str">
            <v>SM2 INVESTIMENTO NO EXTERIOR FI MULTIMERCADO CRÉDITO PRIVADO</v>
          </cell>
          <cell r="I23272" t="str">
            <v>Não</v>
          </cell>
        </row>
        <row r="23273">
          <cell r="B23273" t="str">
            <v>SMAREF INVESTIMENTO NO EXTERIOR FI MULTIMERCADO CRÉDITO PRIVADO</v>
          </cell>
          <cell r="I23273" t="str">
            <v>Sim</v>
          </cell>
        </row>
        <row r="23274">
          <cell r="B23274" t="str">
            <v>SMART FIC MULTIMERCADO</v>
          </cell>
          <cell r="I23274" t="str">
            <v>Não</v>
          </cell>
        </row>
        <row r="23275">
          <cell r="B23275" t="str">
            <v>SMBCB ONSHORE INVESTIMENTO NO EXTERIOR FI MULTIMERCADO LP</v>
          </cell>
          <cell r="I23275" t="str">
            <v>Sim</v>
          </cell>
        </row>
        <row r="23276">
          <cell r="B23276" t="str">
            <v>SML2 FI AÇÕES</v>
          </cell>
          <cell r="I23276" t="str">
            <v>Sim</v>
          </cell>
        </row>
        <row r="23277">
          <cell r="B23277" t="str">
            <v>SN CAPITAL FIC MULTIMERCADO</v>
          </cell>
          <cell r="I23277" t="str">
            <v>Não</v>
          </cell>
        </row>
        <row r="23278">
          <cell r="B23278" t="str">
            <v>SN INVESTIMENTO NO EXTERIOR FI MULTIMERCADO CRÉDITO PRIVADO</v>
          </cell>
          <cell r="I23278" t="str">
            <v>Sim</v>
          </cell>
        </row>
        <row r="23279">
          <cell r="B23279" t="str">
            <v>SNOOPY FIC MULTIMERCADO CRÉDITO PRIVADO</v>
          </cell>
          <cell r="I23279" t="str">
            <v>Sim</v>
          </cell>
        </row>
        <row r="23280">
          <cell r="B23280" t="str">
            <v>SNOWFLAKE INVESTIMENTO NO EXTERIOR FI MULTIMERCADO</v>
          </cell>
          <cell r="I23280" t="str">
            <v>Sim</v>
          </cell>
        </row>
        <row r="23281">
          <cell r="B23281" t="str">
            <v>SOBERANO INVESTIMENTO NO EXTERIOR FI MULTIMERCADO CRÉDITO PRIVADO</v>
          </cell>
          <cell r="I23281" t="str">
            <v>Sim</v>
          </cell>
        </row>
        <row r="23282">
          <cell r="B23282" t="str">
            <v>SOCAO INVESTIMENTO NO EXTERIOR FI MULTIMERCADO CRÉDITO PRIVADO</v>
          </cell>
          <cell r="I23282" t="str">
            <v>Não</v>
          </cell>
        </row>
        <row r="23283">
          <cell r="B23283" t="str">
            <v>SOCJOV INVESTIMENTO NO EXTERIOR FI MULTIMERCADO CRÉDITO PRIVADO</v>
          </cell>
          <cell r="I23283" t="str">
            <v>Não</v>
          </cell>
        </row>
        <row r="23284">
          <cell r="B23284" t="str">
            <v>SODEPAR FI MULTIMERCADO CRÉDITO PRIVADO</v>
          </cell>
          <cell r="I23284" t="str">
            <v>Sim</v>
          </cell>
        </row>
        <row r="23285">
          <cell r="B23285" t="str">
            <v>SOFRAM III INVESTIMENTO NO EXTERIOR FI MULTIMERCADO CRÉDITO PRIVADO</v>
          </cell>
          <cell r="I23285" t="str">
            <v>Não</v>
          </cell>
        </row>
        <row r="23286">
          <cell r="B23286" t="str">
            <v>SOINVEST FI RENDA FIXA CRÉDITO PRIVADO</v>
          </cell>
          <cell r="I23286" t="str">
            <v>Sim</v>
          </cell>
        </row>
        <row r="23287">
          <cell r="B23287" t="str">
            <v>SOLANA AÇÕES FI AÇÕES</v>
          </cell>
          <cell r="I23287" t="str">
            <v>Não</v>
          </cell>
        </row>
        <row r="23288">
          <cell r="B23288" t="str">
            <v>SOLANA AÇÕES FIC AÇÕES</v>
          </cell>
          <cell r="I23288" t="str">
            <v>Não</v>
          </cell>
        </row>
        <row r="23289">
          <cell r="B23289" t="str">
            <v>SOLANA EQ L FIC MULTIMERCADO</v>
          </cell>
          <cell r="I23289" t="str">
            <v>Não</v>
          </cell>
        </row>
        <row r="23290">
          <cell r="B23290" t="str">
            <v>SOLANA EQUITY HEDGE FI MULTIMERCADO</v>
          </cell>
          <cell r="I23290" t="str">
            <v>Não</v>
          </cell>
        </row>
        <row r="23291">
          <cell r="B23291" t="str">
            <v>SOLANA EQUITY HEDGE FIC MULTIMERCADO</v>
          </cell>
          <cell r="I23291" t="str">
            <v>Não</v>
          </cell>
        </row>
        <row r="23292">
          <cell r="B23292" t="str">
            <v>SOLANA EQUITY HEDGE II FIC MULTIMERCADO</v>
          </cell>
          <cell r="I23292" t="str">
            <v>Não</v>
          </cell>
        </row>
        <row r="23293">
          <cell r="B23293" t="str">
            <v>SOLANA EQUITY HEDGE VI FIC MULTIMERCADO</v>
          </cell>
          <cell r="I23293" t="str">
            <v>Não</v>
          </cell>
        </row>
        <row r="23294">
          <cell r="B23294" t="str">
            <v>SOLANA LONG AND SHORT FI MULTIMERCADO</v>
          </cell>
          <cell r="I23294" t="str">
            <v>Não</v>
          </cell>
        </row>
        <row r="23295">
          <cell r="B23295" t="str">
            <v>SOLANA LONG AND SHORT FIC MULTIMERCADO</v>
          </cell>
          <cell r="I23295" t="str">
            <v>Não</v>
          </cell>
        </row>
        <row r="23296">
          <cell r="B23296" t="str">
            <v>SOLAR FI MULTIMERCADO</v>
          </cell>
          <cell r="I23296" t="str">
            <v>Sim</v>
          </cell>
        </row>
        <row r="23297">
          <cell r="B23297" t="str">
            <v>SOLAR FIC MULTIMERCADO</v>
          </cell>
          <cell r="I23297" t="str">
            <v>Não</v>
          </cell>
        </row>
        <row r="23298">
          <cell r="B23298" t="str">
            <v>SOLAR FIDC NP MULTISSETORIAL SÊNIOR 2</v>
          </cell>
          <cell r="I23298" t="str">
            <v>Não classificado</v>
          </cell>
        </row>
        <row r="23299">
          <cell r="B23299" t="str">
            <v>SOLAR FIDC NP MULTISSETORIAL SUBORDINADA JÚNIOR</v>
          </cell>
          <cell r="I23299" t="str">
            <v>Não classificado</v>
          </cell>
        </row>
        <row r="23300">
          <cell r="B23300" t="str">
            <v>SOLAR I FIP INFRAESTRUTURA</v>
          </cell>
          <cell r="I23300" t="str">
            <v>Não classificado</v>
          </cell>
        </row>
        <row r="23301">
          <cell r="B23301" t="str">
            <v>SOLARIUM FII - SOLR11</v>
          </cell>
          <cell r="I23301" t="str">
            <v>Não</v>
          </cell>
        </row>
        <row r="23302">
          <cell r="B23302" t="str">
            <v>SOLIS CAPITAL ANTARES ADVISORY FIC MULTIMERCADO CRÉDITO PRIVADO LP</v>
          </cell>
          <cell r="I23302" t="str">
            <v>Não</v>
          </cell>
        </row>
        <row r="23303">
          <cell r="B23303" t="str">
            <v>SOLIS CAPITAL CORE FIC MULTIMERCADO CRÉDITO PRIVADO LP</v>
          </cell>
          <cell r="I23303" t="str">
            <v>Não</v>
          </cell>
        </row>
        <row r="23304">
          <cell r="B23304" t="str">
            <v>SOLIS SPECIALE FIC MULTIMERCADO CRÉDITO PRIVADO</v>
          </cell>
          <cell r="I23304" t="str">
            <v>Não</v>
          </cell>
        </row>
        <row r="23305">
          <cell r="B23305" t="str">
            <v>SOLIS VERTENTE FI RENDA FIXA REFERENCIADO DI</v>
          </cell>
          <cell r="I23305" t="str">
            <v>Não</v>
          </cell>
        </row>
        <row r="23306">
          <cell r="B23306" t="str">
            <v>SOLIT FI AÇÕES</v>
          </cell>
          <cell r="I23306" t="str">
            <v>Não</v>
          </cell>
        </row>
        <row r="23307">
          <cell r="B23307" t="str">
            <v>SOLUM FI MULTIMERCADO</v>
          </cell>
          <cell r="I23307" t="str">
            <v>Sim</v>
          </cell>
        </row>
        <row r="23308">
          <cell r="B23308" t="str">
            <v>SOMAR INVESTIMENTO NO EXTERIOR FI MULTIMERCADO</v>
          </cell>
          <cell r="I23308" t="str">
            <v>Não</v>
          </cell>
        </row>
        <row r="23309">
          <cell r="B23309" t="str">
            <v>SOMMA BRASIL FI AÇÕES</v>
          </cell>
          <cell r="I23309" t="str">
            <v>Não</v>
          </cell>
        </row>
        <row r="23310">
          <cell r="B23310" t="str">
            <v>SOMMA CENTRAL AILOS FI MULTIMERCADO CRÉDITO PRIVADO</v>
          </cell>
          <cell r="I23310" t="str">
            <v>Sim</v>
          </cell>
        </row>
        <row r="23311">
          <cell r="B23311" t="str">
            <v>SOMMA JUSPREV ALM FI MULTIMERCADO</v>
          </cell>
          <cell r="I23311" t="str">
            <v>Sim</v>
          </cell>
        </row>
        <row r="23312">
          <cell r="B23312" t="str">
            <v>SOMMA JUSPREV ATIVO FI MULTIMERCADO</v>
          </cell>
          <cell r="I23312" t="str">
            <v>Sim</v>
          </cell>
        </row>
        <row r="23313">
          <cell r="B23313" t="str">
            <v>SOMMA MILANO FI RENDA FIXA CRÉDITO PRIVADO</v>
          </cell>
          <cell r="I23313" t="str">
            <v>Não</v>
          </cell>
        </row>
        <row r="23314">
          <cell r="B23314" t="str">
            <v>SOMMA NACIONAL UNICRED INVESTIMENTO NO EXTERIOR FI MULTIMERCADO CRÉDITO PRIVADO</v>
          </cell>
          <cell r="I23314" t="str">
            <v>Não</v>
          </cell>
        </row>
        <row r="23315">
          <cell r="B23315" t="str">
            <v>SOMMA OABPREV SC FI MULTIMERCADO CRÉDITO PRIVADO</v>
          </cell>
          <cell r="I23315" t="str">
            <v>Sim</v>
          </cell>
        </row>
        <row r="23316">
          <cell r="B23316" t="str">
            <v>SOMMA QP1 FI MULTIMERCADO</v>
          </cell>
          <cell r="I23316" t="str">
            <v>Não</v>
          </cell>
        </row>
        <row r="23317">
          <cell r="B23317" t="str">
            <v>SOMMA QP7 FIC AÇÕES</v>
          </cell>
          <cell r="I23317" t="str">
            <v>Não</v>
          </cell>
        </row>
        <row r="23318">
          <cell r="B23318" t="str">
            <v>SOMMA TORINO FI RENDA FIXA CRÉDITO PRIVADO</v>
          </cell>
          <cell r="I23318" t="str">
            <v>Não</v>
          </cell>
        </row>
        <row r="23319">
          <cell r="B23319" t="str">
            <v>SONDAS FICFIP</v>
          </cell>
          <cell r="I23319" t="str">
            <v>Não classificado</v>
          </cell>
        </row>
        <row r="23320">
          <cell r="B23320" t="str">
            <v>SONHO GRANDE INVESTIMENTO NO EXTERIOR FI AÇÕES</v>
          </cell>
          <cell r="I23320" t="str">
            <v>Não</v>
          </cell>
        </row>
        <row r="23321">
          <cell r="B23321" t="str">
            <v>SOPHOS INVESTIMENTO NO EXTERIOR FI MULTIMERCADO CRÉDITO PRIVADO</v>
          </cell>
          <cell r="I23321" t="str">
            <v>Sim</v>
          </cell>
        </row>
        <row r="23322">
          <cell r="B23322" t="str">
            <v>SOPP INFRA I FIP MULTIESTRATÉGIA</v>
          </cell>
          <cell r="I23322" t="str">
            <v>Não classificado</v>
          </cell>
        </row>
        <row r="23323">
          <cell r="B23323" t="str">
            <v>SORRENTO FI AÇÕES BDR NÍVEL I</v>
          </cell>
          <cell r="I23323" t="str">
            <v>Não</v>
          </cell>
        </row>
        <row r="23324">
          <cell r="B23324" t="str">
            <v>SORRISO INVESTIMENTO NO EXTERIOR FIC MULTIMERCADO CRÉDITO PRIVADO</v>
          </cell>
          <cell r="I23324" t="str">
            <v>Sim</v>
          </cell>
        </row>
        <row r="23325">
          <cell r="B23325" t="str">
            <v>SOURE FI MULTIMERCADO CRÉDITO PRIVADO</v>
          </cell>
          <cell r="I23325" t="str">
            <v>Sim</v>
          </cell>
        </row>
        <row r="23326">
          <cell r="B23326" t="str">
            <v>SOUTH FI RENDA FIXA CRÉDITO PRIVADO</v>
          </cell>
          <cell r="I23326" t="str">
            <v>Não</v>
          </cell>
        </row>
        <row r="23327">
          <cell r="B23327" t="str">
            <v>SOVRANO INVESTIMENTO NO EXTERIOR FIC MULTIMERCADO</v>
          </cell>
          <cell r="I23327" t="str">
            <v>Sim</v>
          </cell>
        </row>
        <row r="23328">
          <cell r="B23328" t="str">
            <v>SOWETO FIC MULTIMERCADO</v>
          </cell>
          <cell r="I23328" t="str">
            <v>Sim</v>
          </cell>
        </row>
        <row r="23329">
          <cell r="B23329" t="str">
            <v>SP DOWNTOWN FII - SPTW11</v>
          </cell>
          <cell r="I23329" t="str">
            <v>Não</v>
          </cell>
        </row>
        <row r="23330">
          <cell r="B23330" t="str">
            <v>SP181 FI MULTIMERCADO</v>
          </cell>
          <cell r="I23330" t="str">
            <v>Sim</v>
          </cell>
        </row>
        <row r="23331">
          <cell r="B23331" t="str">
            <v>SPACEX FIC MULTIMERCADO</v>
          </cell>
          <cell r="I23331" t="str">
            <v>Não</v>
          </cell>
        </row>
        <row r="23332">
          <cell r="B23332" t="str">
            <v>SPARTA ANS FI RENDA FIXA CRÉDITO PRIVADO LP</v>
          </cell>
          <cell r="I23332" t="str">
            <v>Não</v>
          </cell>
        </row>
        <row r="23333">
          <cell r="B23333" t="str">
            <v>SPARTA DEBÊNTURES INCENTIVADAS FIC INFRA RENDA FIXA</v>
          </cell>
          <cell r="I23333" t="str">
            <v>Não</v>
          </cell>
        </row>
        <row r="23334">
          <cell r="B23334" t="str">
            <v>SPARTA DINÂMICO FIC MULTIMERCADO</v>
          </cell>
          <cell r="I23334" t="str">
            <v>Não</v>
          </cell>
        </row>
        <row r="23335">
          <cell r="B23335" t="str">
            <v>SPARTA DINÂMICO MASTER FI MULTIMERCADO</v>
          </cell>
          <cell r="I23335" t="str">
            <v>Não</v>
          </cell>
        </row>
        <row r="23336">
          <cell r="B23336" t="str">
            <v>SPARTA FI AÇÕES BDR NÍVEL I</v>
          </cell>
          <cell r="I23336" t="str">
            <v>Não</v>
          </cell>
        </row>
        <row r="23337">
          <cell r="B23337" t="str">
            <v>SPARTA MASTER A FI INFRA RENDA FIXA</v>
          </cell>
          <cell r="I23337" t="str">
            <v>Não</v>
          </cell>
        </row>
        <row r="23338">
          <cell r="B23338" t="str">
            <v>SPARTA MAX ADVISORY FIC RENDA FIXA CRÉDITO PRIVADO LP</v>
          </cell>
          <cell r="I23338" t="str">
            <v>Não</v>
          </cell>
        </row>
        <row r="23339">
          <cell r="B23339" t="str">
            <v>SPARTA MAX FIC RENDA FIXA CRÉDITO PRIVADO LP</v>
          </cell>
          <cell r="I23339" t="str">
            <v>Não</v>
          </cell>
        </row>
        <row r="23340">
          <cell r="B23340" t="str">
            <v>SPARTA MAX MASTER FI RENDA FIXA CRÉDITO PRIVADO LP</v>
          </cell>
          <cell r="I23340" t="str">
            <v>Não</v>
          </cell>
        </row>
        <row r="23341">
          <cell r="B23341" t="str">
            <v>SPARTA PREMIUM FIC RENDA FIXA</v>
          </cell>
          <cell r="I23341" t="str">
            <v>Não</v>
          </cell>
        </row>
        <row r="23342">
          <cell r="B23342" t="str">
            <v>SPARTA PREVIDÊNCIA ADVISORY XP SEGUROS FIC RENDA FIXA CRÉDITO PRIVADO</v>
          </cell>
          <cell r="I23342" t="str">
            <v>Sim</v>
          </cell>
        </row>
        <row r="23343">
          <cell r="B23343" t="str">
            <v>SPARTA PREVIDÊNCIA B FIC RENDA FIXA CRÉDITO PRIVADO</v>
          </cell>
          <cell r="I23343" t="str">
            <v>Sim</v>
          </cell>
        </row>
        <row r="23344">
          <cell r="B23344" t="str">
            <v>SPARTA PREVIDÊNCIA FIFE D60 FI RENDA FIXA CRÉDITO PRIVADO</v>
          </cell>
          <cell r="I23344" t="str">
            <v>Não</v>
          </cell>
        </row>
        <row r="23345">
          <cell r="B23345" t="str">
            <v>SPARTA PREVIDÊNCIA FIFE ICATU FI RENDA FIXA CRÉDITO PRIVADO</v>
          </cell>
          <cell r="I23345" t="str">
            <v>Não</v>
          </cell>
        </row>
        <row r="23346">
          <cell r="B23346" t="str">
            <v>SPARTA PREVIDÊNCIA MASTER FI RENDA FIXA CRÉDITO PRIVADO</v>
          </cell>
          <cell r="I23346" t="str">
            <v>Não</v>
          </cell>
        </row>
        <row r="23347">
          <cell r="B23347" t="str">
            <v>SPARTA TOP FIC RENDA FIXA CRÉDITO PRIVADO LP</v>
          </cell>
          <cell r="I23347" t="str">
            <v>Não</v>
          </cell>
        </row>
        <row r="23348">
          <cell r="B23348" t="str">
            <v>SPARTA TOP MASTER FI RENDA FIXA CRÉDITO PRIVADO LP</v>
          </cell>
          <cell r="I23348" t="str">
            <v>Não</v>
          </cell>
        </row>
        <row r="23349">
          <cell r="B23349" t="str">
            <v>SPARTA TOP PREVIDÊNCIA ADVISORY ICATU FIC RENDA FIXA CRÉDITO PRIVADO</v>
          </cell>
          <cell r="I23349" t="str">
            <v>Sim</v>
          </cell>
        </row>
        <row r="23350">
          <cell r="B23350" t="str">
            <v>SPCTWO FIP MULTIESTRATÉGIA</v>
          </cell>
          <cell r="I23350" t="str">
            <v>Não classificado</v>
          </cell>
        </row>
        <row r="23351">
          <cell r="B23351" t="str">
            <v>SPDA HABITAÇÃO FIDC NP</v>
          </cell>
          <cell r="I23351" t="str">
            <v>Não</v>
          </cell>
        </row>
        <row r="23352">
          <cell r="B23352" t="str">
            <v>SPECIAL FI RENDA FIXA REFERENCIADO DI</v>
          </cell>
          <cell r="I23352" t="str">
            <v>Não</v>
          </cell>
        </row>
        <row r="23353">
          <cell r="B23353" t="str">
            <v>SPECIALE ALOCAÇÃO PREVIDÊNCIA FI MULTIMERCADO CRÉDITO PRIVADO</v>
          </cell>
          <cell r="I23353" t="str">
            <v>Sim</v>
          </cell>
        </row>
        <row r="23354">
          <cell r="B23354" t="str">
            <v>SPECIALE BRAVE FIC MULTIMERCADO CRÉDITO PRIVADO</v>
          </cell>
          <cell r="I23354" t="str">
            <v>Não</v>
          </cell>
        </row>
        <row r="23355">
          <cell r="B23355" t="str">
            <v>SPECIALE BRAVE HIGH YIELD INVESTIMENTO NO EXTERIOR FIC MULTIMERCADO CRÉDITO PRIVADO</v>
          </cell>
          <cell r="I23355" t="str">
            <v>Não</v>
          </cell>
        </row>
        <row r="23356">
          <cell r="B23356" t="str">
            <v>SPECIALE EQUITY DE INVESTIMENTO NO EXTERIOR FI AÇÕES</v>
          </cell>
          <cell r="I23356" t="str">
            <v>Não</v>
          </cell>
        </row>
        <row r="23357">
          <cell r="B23357" t="str">
            <v>SPECIALE ESTRATÉGIA ICATU PREVIDÊNCIA QUALIFICADO FI MULTIMERCADO CRÉDITO PRIVADO</v>
          </cell>
          <cell r="I23357" t="str">
            <v>Sim</v>
          </cell>
        </row>
        <row r="23358">
          <cell r="B23358" t="str">
            <v>SPECIALE INVESTIMENTO NO EXTERIOR FIC MULTIMERCADO CRÉDITO PRIVADO</v>
          </cell>
          <cell r="I23358" t="str">
            <v>Não</v>
          </cell>
        </row>
        <row r="23359">
          <cell r="B23359" t="str">
            <v>SPECIALE TÁTICO JURO REAL FI RENDA FIXA CRÉDITO PRIVADO</v>
          </cell>
          <cell r="I23359" t="str">
            <v>Não</v>
          </cell>
        </row>
        <row r="23360">
          <cell r="B23360" t="str">
            <v>SPECTRA ANAKIN FIP MULTIESTRATÉGIA</v>
          </cell>
          <cell r="I23360" t="str">
            <v>Não classificado</v>
          </cell>
        </row>
        <row r="23361">
          <cell r="B23361" t="str">
            <v>SPECTRA ANTONIONI FIP MULTIESTRATÉGIA</v>
          </cell>
          <cell r="I23361" t="str">
            <v>Não classificado</v>
          </cell>
        </row>
        <row r="23362">
          <cell r="B23362" t="str">
            <v>SPECTRA II INVESTIMENTO NO EXTERIOR FIP MULTIESTRATÉGIA</v>
          </cell>
          <cell r="I23362" t="str">
            <v>Sim</v>
          </cell>
        </row>
        <row r="23363">
          <cell r="B23363" t="str">
            <v>SPECTRA III BRASIL FIP MULTIESTRATÉGIA</v>
          </cell>
          <cell r="I23363" t="str">
            <v>Não classificado</v>
          </cell>
        </row>
        <row r="23364">
          <cell r="B23364" t="str">
            <v>SPECTRA III LATAM INVESTIMENTO NO EXTERIOR FIP MULTIESTRATÉGIA</v>
          </cell>
          <cell r="I23364" t="str">
            <v>Não</v>
          </cell>
        </row>
        <row r="23365">
          <cell r="B23365" t="str">
            <v>SPECTRA IV BRASIL FIP MULTIESTRATÉGIA</v>
          </cell>
          <cell r="I23365" t="str">
            <v>Não classificado</v>
          </cell>
        </row>
        <row r="23366">
          <cell r="B23366" t="str">
            <v>SPECTRA IV INSTITUCIONAL FIP MULTIESTRATÉGIA</v>
          </cell>
          <cell r="I23366" t="str">
            <v>Não classificado</v>
          </cell>
        </row>
        <row r="23367">
          <cell r="B23367" t="str">
            <v>SPECTRA IV LATAM INVESTIMENTO NO EXTERIOR FIP MULTIESTRATÉGIA</v>
          </cell>
          <cell r="I23367" t="str">
            <v>Não classificado</v>
          </cell>
        </row>
        <row r="23368">
          <cell r="B23368" t="str">
            <v>SPECTRA LATIN AMERICA PRIVATE EQUITY II INVESTIMENTO NO EXTERIOR FI MULTIMERCADO</v>
          </cell>
          <cell r="I23368" t="str">
            <v>Não</v>
          </cell>
        </row>
        <row r="23369">
          <cell r="B23369" t="str">
            <v>SPECTRA LATIN AMERICA PRIVATE EQUITY III INVESTIMENTO NO EXTERIOR FI MULTIMERCADO</v>
          </cell>
          <cell r="I23369" t="str">
            <v>Não</v>
          </cell>
        </row>
        <row r="23370">
          <cell r="B23370" t="str">
            <v>SPECTRA PORTINARI FIP MULTIESTRATÉGIA</v>
          </cell>
          <cell r="I23370" t="str">
            <v>Não classificado</v>
          </cell>
        </row>
        <row r="23371">
          <cell r="B23371" t="str">
            <v>SPECTRA PRIVATE EQUITY II BRIDGE FIC MULTIMERCADO</v>
          </cell>
          <cell r="I23371" t="str">
            <v>Não</v>
          </cell>
        </row>
        <row r="23372">
          <cell r="B23372" t="str">
            <v>SPECTRA V BRASIL FIP MULTIESTRATÉGIA</v>
          </cell>
          <cell r="I23372" t="str">
            <v>Não classificado</v>
          </cell>
        </row>
        <row r="23373">
          <cell r="B23373" t="str">
            <v>SPECTRA V LATAM INVESTIMENTO NO EXTERIOR FI MULTIMERCADO CRÉDITO PRIVADO</v>
          </cell>
          <cell r="I23373" t="str">
            <v>Não</v>
          </cell>
        </row>
        <row r="23374">
          <cell r="B23374" t="str">
            <v>SPECTRA V SPECIAL SITUATIONS INVESTIMENTO NO EXTERIOR FI MULTIMERCADO CRÉDITO PRIVADO</v>
          </cell>
          <cell r="I23374" t="str">
            <v>Não</v>
          </cell>
        </row>
        <row r="23375">
          <cell r="B23375" t="str">
            <v>SPECTRA VIC LATIN AMERICA PRIVATE EQUITY III INVESTIMENTO NO EXTERIOR FI MULTIMERCADO</v>
          </cell>
          <cell r="I23375" t="str">
            <v>Não</v>
          </cell>
        </row>
        <row r="23376">
          <cell r="B23376" t="str">
            <v>SPECTRA VILLA LOBOS FIP MULTIESTRATÉGIA</v>
          </cell>
          <cell r="I23376" t="str">
            <v>Não classificado</v>
          </cell>
        </row>
        <row r="23377">
          <cell r="B23377" t="str">
            <v>SPEED FIC MULTIMERCADO</v>
          </cell>
          <cell r="I23377" t="str">
            <v>Não</v>
          </cell>
        </row>
        <row r="23378">
          <cell r="B23378" t="str">
            <v>SPEED FIP MULTIESTRATÉGIA</v>
          </cell>
          <cell r="I23378" t="str">
            <v>Não classificado</v>
          </cell>
        </row>
        <row r="23379">
          <cell r="B23379" t="str">
            <v>SPEED PECÚLIO FI MULTIMERCADO PREVIDENCIÁRIO</v>
          </cell>
          <cell r="I23379" t="str">
            <v>Sim</v>
          </cell>
        </row>
        <row r="23380">
          <cell r="B23380" t="str">
            <v>SPEYSIDE INVESTIMENTO NO EXTERIOR FI MULTIMERCADO CRÉDITO PRIVADO</v>
          </cell>
          <cell r="I23380" t="str">
            <v>Não</v>
          </cell>
        </row>
        <row r="23381">
          <cell r="B23381" t="str">
            <v>SPHERE INVESTIMENTO NO EXTERIOR FI MULTIMERCADO CRÉDITO PRIVADO</v>
          </cell>
          <cell r="I23381" t="str">
            <v>Não</v>
          </cell>
        </row>
        <row r="23382">
          <cell r="B23382" t="str">
            <v>SPLENDORE FIC MULTIMERCADO</v>
          </cell>
          <cell r="I23382" t="str">
            <v>Não</v>
          </cell>
        </row>
        <row r="23383">
          <cell r="B23383" t="str">
            <v>SPS CORP I FIDC NP</v>
          </cell>
          <cell r="I23383" t="str">
            <v>Não</v>
          </cell>
        </row>
        <row r="23384">
          <cell r="B23384" t="str">
            <v>SPS II FEEDER A FI MULTIMERCADO CRÉDITO PRIVADO</v>
          </cell>
          <cell r="I23384" t="str">
            <v>Não</v>
          </cell>
        </row>
        <row r="23385">
          <cell r="B23385" t="str">
            <v>SPS II FEEDER B FI MULTIMERCADO CRÉDITO PRIVADO</v>
          </cell>
          <cell r="I23385" t="str">
            <v>Não</v>
          </cell>
        </row>
        <row r="23386">
          <cell r="B23386" t="str">
            <v>SPX APACHE FIC AÇÕES</v>
          </cell>
          <cell r="I23386" t="str">
            <v>Não</v>
          </cell>
        </row>
        <row r="23387">
          <cell r="B23387" t="str">
            <v>SPX APACHE MASTER FI AÇÕES</v>
          </cell>
          <cell r="I23387" t="str">
            <v>Não</v>
          </cell>
        </row>
        <row r="23388">
          <cell r="B23388" t="str">
            <v>SPX CAPITAL PORTFÓLIO FIC MULTIMERCADO</v>
          </cell>
          <cell r="I23388" t="str">
            <v>Não</v>
          </cell>
        </row>
        <row r="23389">
          <cell r="B23389" t="str">
            <v>SPX CAPITAL PORTFOLIO PLUS INVESTIMENTO NO EXTERIOR FIC MULTIMERCADO CRÉDITO PRIVADO</v>
          </cell>
          <cell r="I23389" t="str">
            <v>Não</v>
          </cell>
        </row>
        <row r="23390">
          <cell r="B23390" t="str">
            <v>SPX DISTRESSED REAL ESTATE OPPORTUNITY PORTUGAL INVESTIMENTO NO EXTERIOR FI MULTIMERCADO</v>
          </cell>
          <cell r="I23390" t="str">
            <v>Não</v>
          </cell>
        </row>
        <row r="23391">
          <cell r="B23391" t="str">
            <v>SPX ESTRATÉGIA NIMITZ FIC MULTIMERCADO</v>
          </cell>
          <cell r="I23391" t="str">
            <v>Não</v>
          </cell>
        </row>
        <row r="23392">
          <cell r="B23392" t="str">
            <v>SPX ESTRATÉGIA R INVESTIMENTO NO EXTERIOR FIC MULTIMERCADO CRÉDITO PRIVADO</v>
          </cell>
          <cell r="I23392" t="str">
            <v>Não</v>
          </cell>
        </row>
        <row r="23393">
          <cell r="B23393" t="str">
            <v>SPX FALCON ARMATA ADVISORY FIC AÇÕES</v>
          </cell>
          <cell r="I23393" t="str">
            <v>Não</v>
          </cell>
        </row>
        <row r="23394">
          <cell r="B23394" t="str">
            <v>SPX FALCON CSHG FIC AÇÕES</v>
          </cell>
          <cell r="I23394" t="str">
            <v>Não</v>
          </cell>
        </row>
        <row r="23395">
          <cell r="B23395" t="str">
            <v>SPX FALCON FIC AÇÕES</v>
          </cell>
          <cell r="I23395" t="str">
            <v>Não</v>
          </cell>
        </row>
        <row r="23396">
          <cell r="B23396" t="str">
            <v>SPX FALCON I FIC AÇÕES</v>
          </cell>
          <cell r="I23396" t="str">
            <v>Não</v>
          </cell>
        </row>
        <row r="23397">
          <cell r="B23397" t="str">
            <v>SPX FALCON INSTITUCIONAL CSHG FIC MULTIMERCADO</v>
          </cell>
          <cell r="I23397" t="str">
            <v>Não</v>
          </cell>
        </row>
        <row r="23398">
          <cell r="B23398" t="str">
            <v>SPX FALCON INSTITUCIONAL FIC MULTIMERCADO</v>
          </cell>
          <cell r="I23398" t="str">
            <v>Não</v>
          </cell>
        </row>
        <row r="23399">
          <cell r="B23399" t="str">
            <v>SPX FALCON INSTITUCIONAL MASTER FI MULTIMERCADO</v>
          </cell>
          <cell r="I23399" t="str">
            <v>Não</v>
          </cell>
        </row>
        <row r="23400">
          <cell r="B23400" t="str">
            <v>SPX FALCON MASTER FI AÇÕES</v>
          </cell>
          <cell r="I23400" t="str">
            <v>Não</v>
          </cell>
        </row>
        <row r="23401">
          <cell r="B23401" t="str">
            <v>SPX FALCON PVT FIC AÇÕES</v>
          </cell>
          <cell r="I23401" t="str">
            <v>Não</v>
          </cell>
        </row>
        <row r="23402">
          <cell r="B23402" t="str">
            <v>SPX FALCON SELEÇÃO FIC AÇÕES</v>
          </cell>
          <cell r="I23402" t="str">
            <v>Não</v>
          </cell>
        </row>
        <row r="23403">
          <cell r="B23403" t="str">
            <v>SPX FALCON WHG FIC AÇÕES</v>
          </cell>
          <cell r="I23403" t="str">
            <v>Não</v>
          </cell>
        </row>
        <row r="23404">
          <cell r="B23404" t="str">
            <v>SPX ITAÚ PREV LANCER 2 FIC MULTIMERCADO</v>
          </cell>
          <cell r="I23404" t="str">
            <v>Não</v>
          </cell>
        </row>
        <row r="23405">
          <cell r="B23405" t="str">
            <v>SPX LANCER ADVISORY ICATU PREVIDÊNCIA FIC MULTIMERCADO</v>
          </cell>
          <cell r="I23405" t="str">
            <v>Sim</v>
          </cell>
        </row>
        <row r="23406">
          <cell r="B23406" t="str">
            <v>SPX LANCER BP PREVIDÊNCIA FIC MULTIMERCADO</v>
          </cell>
          <cell r="I23406" t="str">
            <v>Sim</v>
          </cell>
        </row>
        <row r="23407">
          <cell r="B23407" t="str">
            <v>SPX LANCER FI MULTIMERCADO PREVIDENCIÁRIO</v>
          </cell>
          <cell r="I23407" t="str">
            <v>Não</v>
          </cell>
        </row>
        <row r="23408">
          <cell r="B23408" t="str">
            <v>SPX LANCER ICATU MULTIPREVI FIC MULTIMERCADO</v>
          </cell>
          <cell r="I23408" t="str">
            <v>Não</v>
          </cell>
        </row>
        <row r="23409">
          <cell r="B23409" t="str">
            <v>SPX LANCER ICATU PREVIDÊNCIA FIC MULTIMERCADO</v>
          </cell>
          <cell r="I23409" t="str">
            <v>Sim</v>
          </cell>
        </row>
        <row r="23410">
          <cell r="B23410" t="str">
            <v>SPX LANCER PLUS FI MULTIMERCADO PREVIDENCIÁRIO</v>
          </cell>
          <cell r="I23410" t="str">
            <v>Não</v>
          </cell>
        </row>
        <row r="23411">
          <cell r="B23411" t="str">
            <v>SPX LANCER SVP FIC MULTIMERCADO</v>
          </cell>
          <cell r="I23411" t="str">
            <v>Não</v>
          </cell>
        </row>
        <row r="23412">
          <cell r="B23412" t="str">
            <v>SPX LANCER XP SEGUROS PREV FIC MULTIMERCADO</v>
          </cell>
          <cell r="I23412" t="str">
            <v>Não</v>
          </cell>
        </row>
        <row r="23413">
          <cell r="B23413" t="str">
            <v>SPX LANCER XP SEGUROS PREV I FIC MULTIMERCADO</v>
          </cell>
          <cell r="I23413" t="str">
            <v>Não</v>
          </cell>
        </row>
        <row r="23414">
          <cell r="B23414" t="str">
            <v>SPX LONG BIAS MASTER FI MULTIMERCADO PREVIDENCIÁRIO</v>
          </cell>
          <cell r="I23414" t="str">
            <v>Não</v>
          </cell>
        </row>
        <row r="23415">
          <cell r="B23415" t="str">
            <v>SPX NIMITZ ACCESS D FIC MULTIMERCADO</v>
          </cell>
          <cell r="I23415" t="str">
            <v>Não</v>
          </cell>
        </row>
        <row r="23416">
          <cell r="B23416" t="str">
            <v>SPX NIMITZ BP FIC MULTIMERCADO</v>
          </cell>
          <cell r="I23416" t="str">
            <v>Não</v>
          </cell>
        </row>
        <row r="23417">
          <cell r="B23417" t="str">
            <v>SPX NIMITZ CSHG FIC MULTIMERCADO</v>
          </cell>
          <cell r="I23417" t="str">
            <v>Não</v>
          </cell>
        </row>
        <row r="23418">
          <cell r="B23418" t="str">
            <v>SPX NIMITZ CSHG GERAL FIC MULTIMERCADO</v>
          </cell>
          <cell r="I23418" t="str">
            <v>Não</v>
          </cell>
        </row>
        <row r="23419">
          <cell r="B23419" t="str">
            <v>SPX NIMITZ ESTRUTURADO FIC MULTIMERCADO</v>
          </cell>
          <cell r="I23419" t="str">
            <v>Não</v>
          </cell>
        </row>
        <row r="23420">
          <cell r="B23420" t="str">
            <v>SPX NIMITZ FEEDER FIC MULTIMERCADO</v>
          </cell>
          <cell r="I23420" t="str">
            <v>Não</v>
          </cell>
        </row>
        <row r="23421">
          <cell r="B23421" t="str">
            <v>SPX NIMITZ FEEDER GERAL FIC MULTIMERCADO</v>
          </cell>
          <cell r="I23421" t="str">
            <v>Não</v>
          </cell>
        </row>
        <row r="23422">
          <cell r="B23422" t="str">
            <v>SPX NIMITZ FIC MULTIMERCADO</v>
          </cell>
          <cell r="I23422" t="str">
            <v>Não</v>
          </cell>
        </row>
        <row r="23423">
          <cell r="B23423" t="str">
            <v>SPX NIMITZ MASTER FI MULTIMERCADO</v>
          </cell>
          <cell r="I23423" t="str">
            <v>Não</v>
          </cell>
        </row>
        <row r="23424">
          <cell r="B23424" t="str">
            <v>SPX NIMITZ MASTER GERAL FI MULTIMERCADO</v>
          </cell>
          <cell r="I23424" t="str">
            <v>Não</v>
          </cell>
        </row>
        <row r="23425">
          <cell r="B23425" t="str">
            <v>SPX NIMITZ PVT FIC MULTIMERCADO</v>
          </cell>
          <cell r="I23425" t="str">
            <v>Não</v>
          </cell>
        </row>
        <row r="23426">
          <cell r="B23426" t="str">
            <v>SPX NIMITZ SELEÇÃO FIC MULTIMERCADO</v>
          </cell>
          <cell r="I23426" t="str">
            <v>Não</v>
          </cell>
        </row>
        <row r="23427">
          <cell r="B23427" t="str">
            <v>SPX NIMITZ SELECTION FIC MULTIMERCADO</v>
          </cell>
          <cell r="I23427" t="str">
            <v>Não</v>
          </cell>
        </row>
        <row r="23428">
          <cell r="B23428" t="str">
            <v>SPX NIMITZ W FIC MULTIMERCADO</v>
          </cell>
          <cell r="I23428" t="str">
            <v>Não</v>
          </cell>
        </row>
        <row r="23429">
          <cell r="B23429" t="str">
            <v>SPX PATRIOT FIC AÇÕES</v>
          </cell>
          <cell r="I23429" t="str">
            <v>Não</v>
          </cell>
        </row>
        <row r="23430">
          <cell r="B23430" t="str">
            <v>SPX PATRIOT MASTER FI AÇÕES</v>
          </cell>
          <cell r="I23430" t="str">
            <v>Não</v>
          </cell>
        </row>
        <row r="23431">
          <cell r="B23431" t="str">
            <v>SPX PREV B LANCER FIC MULTIMERCADO</v>
          </cell>
          <cell r="I23431" t="str">
            <v>Não</v>
          </cell>
        </row>
        <row r="23432">
          <cell r="B23432" t="str">
            <v>SPX PREV LANCER PLUS ITAÚ 2 FIC MULTIMERCADO</v>
          </cell>
          <cell r="I23432" t="str">
            <v>Não</v>
          </cell>
        </row>
        <row r="23433">
          <cell r="B23433" t="str">
            <v>SPX PREV S LANCER FIC MULTIMERCADO</v>
          </cell>
          <cell r="I23433" t="str">
            <v>Não</v>
          </cell>
        </row>
        <row r="23434">
          <cell r="B23434" t="str">
            <v>SPX RAPTOR 180 ADVISORY FIC MULTIMERCADO CRÉDITO PRIVADO</v>
          </cell>
          <cell r="I23434" t="str">
            <v>Não</v>
          </cell>
        </row>
        <row r="23435">
          <cell r="B23435" t="str">
            <v>SPX RAPTOR CSHG INVESTIMENTO NO EXTERIOR FIC MULTIMERCADO CRÉDITO PRIVADO</v>
          </cell>
          <cell r="I23435" t="str">
            <v>Não</v>
          </cell>
        </row>
        <row r="23436">
          <cell r="B23436" t="str">
            <v>SPX RAPTOR F-22 INVESTIMENTO NO EXTERIOR FIC MULTIMERCADO CRÉDITO PRIVADO</v>
          </cell>
          <cell r="I23436" t="str">
            <v>Não</v>
          </cell>
        </row>
        <row r="23437">
          <cell r="B23437" t="str">
            <v>SPX RAPTOR FEEDER INVESTIMENTO NO EXTERIOR FIC MULTIMERCADO CRÉDITO PRIVADO</v>
          </cell>
          <cell r="I23437" t="str">
            <v>Não</v>
          </cell>
        </row>
        <row r="23438">
          <cell r="B23438" t="str">
            <v>SPX RAPTOR G5 180 INVESTIMENTO NO EXTERIOR FIC MULTIMERCADO CRÉDITO PRIVADO</v>
          </cell>
          <cell r="I23438" t="str">
            <v>Não</v>
          </cell>
        </row>
        <row r="23439">
          <cell r="B23439" t="str">
            <v>SPX RAPTOR II INVESTIMENTO NO EXTERIOR FIC MULTIMERCADO CRÉDITO PRIVADO</v>
          </cell>
          <cell r="I23439" t="str">
            <v>Não</v>
          </cell>
        </row>
        <row r="23440">
          <cell r="B23440" t="str">
            <v>SPX RAPTOR ITAÚ 180 INVESTIMENTO NO EXTERIOR FIC MULTIMERCADO CRÉDITO PRIVADO</v>
          </cell>
          <cell r="I23440" t="str">
            <v>Não</v>
          </cell>
        </row>
        <row r="23441">
          <cell r="B23441" t="str">
            <v>SPX RAPTOR MASTER INVESTIMENTO NO EXTERIOR FI MULTIMERCADO CRÉDITO PRIVADO</v>
          </cell>
          <cell r="I23441" t="str">
            <v>Não</v>
          </cell>
        </row>
        <row r="23442">
          <cell r="B23442" t="str">
            <v>SPX RAPTOR ONE INVESTIMENTO NO EXTERIOR FIC MULTIMERCADO CRÉDITO PRIVADO</v>
          </cell>
          <cell r="I23442" t="str">
            <v>Não</v>
          </cell>
        </row>
        <row r="23443">
          <cell r="B23443" t="str">
            <v>SPX RAPTOR PENÍNSULA INVESTIMENTO NO EXTERIOR FIC MULTIMERCADO CRÉDITO PRIVADO</v>
          </cell>
          <cell r="I23443" t="str">
            <v>Não</v>
          </cell>
        </row>
        <row r="23444">
          <cell r="B23444" t="str">
            <v>SPX RAPTOR PVT INVESTIMENTO NO EXTERIOR FIC MULTIMERCADO CRÉDITO PRIVADO</v>
          </cell>
          <cell r="I23444" t="str">
            <v>Não</v>
          </cell>
        </row>
        <row r="23445">
          <cell r="B23445" t="str">
            <v>SPX RAPTOR WHG FIC MULTIMERCADO CRÉDITO PRIVADO</v>
          </cell>
          <cell r="I23445" t="str">
            <v>Não</v>
          </cell>
        </row>
        <row r="23446">
          <cell r="B23446" t="str">
            <v>SPX SEAHAWK ACCESS FIC RENDA FIXA CRÉDITO PRIVADO LP</v>
          </cell>
          <cell r="I23446" t="str">
            <v>Não</v>
          </cell>
        </row>
        <row r="23447">
          <cell r="B23447" t="str">
            <v>SPX SEAHAWK ADVISORY FIC RENDA FIXA CRÉDITO PRIVADO LP</v>
          </cell>
          <cell r="I23447" t="str">
            <v>Não</v>
          </cell>
        </row>
        <row r="23448">
          <cell r="B23448" t="str">
            <v>SPX SEAHAWK FIC RENDA FIXA CRÉDITO PRIVADO LP</v>
          </cell>
          <cell r="I23448" t="str">
            <v>Não</v>
          </cell>
        </row>
        <row r="23449">
          <cell r="B23449" t="str">
            <v>SPX SEAHAWK GLOBAL FIC MULTIMERCADO CRÉDITO PRIVADO</v>
          </cell>
          <cell r="I23449" t="str">
            <v>Não</v>
          </cell>
        </row>
        <row r="23450">
          <cell r="B23450" t="str">
            <v>SPX SEAHAWK GLOBAL MASTER FI MULTIMERCADO CRÉDITO PRIVADO</v>
          </cell>
          <cell r="I23450" t="str">
            <v>Não</v>
          </cell>
        </row>
        <row r="23451">
          <cell r="B23451" t="str">
            <v>SPX SEAHAWK MASTER FI RENDA FIXA CRÉDITO PRIVADO LP</v>
          </cell>
          <cell r="I23451" t="str">
            <v>Não</v>
          </cell>
        </row>
        <row r="23452">
          <cell r="B23452" t="str">
            <v>SPX UNIQUE INVESTIMENTO NO EXTERIOR FI MULTIMERCADO</v>
          </cell>
          <cell r="I23452" t="str">
            <v>Não</v>
          </cell>
        </row>
        <row r="23453">
          <cell r="B23453" t="str">
            <v>SPX VC INVESTIMENTO NO EXTERIOR FIC MULTIMERCADO CRÉDITO PRIVADO</v>
          </cell>
          <cell r="I23453" t="str">
            <v>Não</v>
          </cell>
        </row>
        <row r="23454">
          <cell r="B23454" t="str">
            <v>SPX VICKERS INVESTIMENTO NO EXTERIOR FI MULTIMERCADO</v>
          </cell>
          <cell r="I23454" t="str">
            <v>Sim</v>
          </cell>
        </row>
        <row r="23455">
          <cell r="B23455" t="str">
            <v>SPXR DIST VNC INVESTIMENTO NO EXTERIOR FIC MULTIMERCADO CRÉDITO PRIVADO</v>
          </cell>
          <cell r="I23455" t="str">
            <v>Não</v>
          </cell>
        </row>
        <row r="23456">
          <cell r="B23456" t="str">
            <v>SPXR INVESTIMENTO NO EXTERIOR FIC MULTIMERCADO CRÉDITO PRIVADO</v>
          </cell>
          <cell r="I23456" t="str">
            <v>Não</v>
          </cell>
        </row>
        <row r="23457">
          <cell r="B23457" t="str">
            <v>SQUADRA AZZURRA FIC AÇÕES</v>
          </cell>
          <cell r="I23457" t="str">
            <v>Não</v>
          </cell>
        </row>
        <row r="23458">
          <cell r="B23458" t="str">
            <v>SQUADRA HORIZONTE FI AÇÕES</v>
          </cell>
          <cell r="I23458" t="str">
            <v>Sim</v>
          </cell>
        </row>
        <row r="23459">
          <cell r="B23459" t="str">
            <v>SQUADRA LB ACCESS FIC AÇÕES</v>
          </cell>
          <cell r="I23459" t="str">
            <v>Não</v>
          </cell>
        </row>
        <row r="23460">
          <cell r="B23460" t="str">
            <v>SQUADRA LB ADVISORY XP FIC AÇÕES</v>
          </cell>
          <cell r="I23460" t="str">
            <v>Não</v>
          </cell>
        </row>
        <row r="23461">
          <cell r="B23461" t="str">
            <v>SQUADRA LB WM FIC AÇÕES</v>
          </cell>
          <cell r="I23461" t="str">
            <v>Não</v>
          </cell>
        </row>
        <row r="23462">
          <cell r="B23462" t="str">
            <v>SQUADRA LO ADVISORY XP FIC AÇÕES</v>
          </cell>
          <cell r="I23462" t="str">
            <v>Não</v>
          </cell>
        </row>
        <row r="23463">
          <cell r="B23463" t="str">
            <v>SQUADRA LO G5 FIC AÇÕES</v>
          </cell>
          <cell r="I23463" t="str">
            <v>Não</v>
          </cell>
        </row>
        <row r="23464">
          <cell r="B23464" t="str">
            <v>SQUADRA LONG BIASED FIC AÇÕES</v>
          </cell>
          <cell r="I23464" t="str">
            <v>Não</v>
          </cell>
        </row>
        <row r="23465">
          <cell r="B23465" t="str">
            <v>SQUADRA LONG BIASED STR FIC AÇÕES</v>
          </cell>
          <cell r="I23465" t="str">
            <v>Não</v>
          </cell>
        </row>
        <row r="23466">
          <cell r="B23466" t="str">
            <v>SQUADRA LONG ONLY FIC AÇÕES</v>
          </cell>
          <cell r="I23466" t="str">
            <v>Não</v>
          </cell>
        </row>
        <row r="23467">
          <cell r="B23467" t="str">
            <v>SQUADRA LONG ONLY PVT FIC AÇÕES</v>
          </cell>
          <cell r="I23467" t="str">
            <v>Não</v>
          </cell>
        </row>
        <row r="23468">
          <cell r="B23468" t="str">
            <v>SQUADRA LONG-ONLY STR FIC AÇÕES</v>
          </cell>
          <cell r="I23468" t="str">
            <v>Não</v>
          </cell>
        </row>
        <row r="23469">
          <cell r="B23469" t="str">
            <v>SQUADRA MASTER LONG BIASED FI AÇÕES</v>
          </cell>
          <cell r="I23469" t="str">
            <v>Não</v>
          </cell>
        </row>
        <row r="23470">
          <cell r="B23470" t="str">
            <v>SQUADRA MASTER LONG ONLY FI AÇÕES</v>
          </cell>
          <cell r="I23470" t="str">
            <v>Não</v>
          </cell>
        </row>
        <row r="23471">
          <cell r="B23471" t="str">
            <v>SQUADRA PRIVATE FIC AÇÕES</v>
          </cell>
          <cell r="I23471" t="str">
            <v>Não</v>
          </cell>
        </row>
        <row r="23472">
          <cell r="B23472" t="str">
            <v>SQUADRA PRIVATE LONG ONLY FIC AÇÕES</v>
          </cell>
          <cell r="I23472" t="str">
            <v>Não</v>
          </cell>
        </row>
        <row r="23473">
          <cell r="B23473" t="str">
            <v>SQUADRA UDINE FIC AÇÕES</v>
          </cell>
          <cell r="I23473" t="str">
            <v>Não</v>
          </cell>
        </row>
        <row r="23474">
          <cell r="B23474" t="str">
            <v>SQUADRA VE I FI AÇÕES</v>
          </cell>
          <cell r="I23474" t="str">
            <v>Não</v>
          </cell>
        </row>
        <row r="23475">
          <cell r="B23475" t="str">
            <v>SQUADRO INVESTIMENTO NO EXTERIOR FI MULTIMERCADO CRÉDITO PRIVADO</v>
          </cell>
          <cell r="I23475" t="str">
            <v>Sim</v>
          </cell>
        </row>
        <row r="23476">
          <cell r="B23476" t="str">
            <v>SSZ INVESTIMENTOS FIC MULTIMERCADO</v>
          </cell>
          <cell r="I23476" t="str">
            <v>Sim</v>
          </cell>
        </row>
        <row r="23477">
          <cell r="B23477" t="str">
            <v>STA ENERGIA FI RENDA FIXA REFERENCIADO DI</v>
          </cell>
          <cell r="I23477" t="str">
            <v>Não</v>
          </cell>
        </row>
        <row r="23478">
          <cell r="B23478" t="str">
            <v>STA INVESTIMENTO NO EXTERIOR FI AÇÕES BDR NÍVEL I</v>
          </cell>
          <cell r="I23478" t="str">
            <v>Sim</v>
          </cell>
        </row>
        <row r="23479">
          <cell r="B23479" t="str">
            <v>STACX INVESTIMENTO NO EXTERIOR FI MULTIMERCADO CRÉDITO PRIVADO</v>
          </cell>
          <cell r="I23479" t="str">
            <v>Não</v>
          </cell>
        </row>
        <row r="23480">
          <cell r="B23480" t="str">
            <v>STAR INVESTIMENTO NO EXTERIOR FI MULTIMERCADO CRÉDITO PRIVADO</v>
          </cell>
          <cell r="I23480" t="str">
            <v>Não</v>
          </cell>
        </row>
        <row r="23481">
          <cell r="B23481" t="str">
            <v>STAR JB INVESTIMENTO NO EXTERIOR FI MULTIMERCADO CRÉDITO PRIVADO</v>
          </cell>
          <cell r="I23481" t="str">
            <v>Não</v>
          </cell>
        </row>
        <row r="23482">
          <cell r="B23482" t="str">
            <v>STAR MITRE FIC RENDA FIXA CRÉDITO PRIVADO</v>
          </cell>
          <cell r="I23482" t="str">
            <v>Não</v>
          </cell>
        </row>
        <row r="23483">
          <cell r="B23483" t="str">
            <v>STARBOARD SPECIAL SITUATIONS II ADVISORY FI MULTIMERCADO CRÉDITO PRIVADO</v>
          </cell>
          <cell r="I23483" t="str">
            <v>Não</v>
          </cell>
        </row>
        <row r="23484">
          <cell r="B23484" t="str">
            <v>STARBOARD SPECIAL SITUATIONS II ADVISORY FIC MULTIMERCADO CRÉDITO PRIVADO</v>
          </cell>
          <cell r="I23484" t="str">
            <v>Não</v>
          </cell>
        </row>
        <row r="23485">
          <cell r="B23485" t="str">
            <v>STARBOARD SPECIAL SITUATIONS II FIP MULTIESTRATÉGIA</v>
          </cell>
          <cell r="I23485" t="str">
            <v>Não classificado</v>
          </cell>
        </row>
        <row r="23486">
          <cell r="B23486" t="str">
            <v>STARK II FI MULTIMERCADO</v>
          </cell>
          <cell r="I23486" t="str">
            <v>Sim</v>
          </cell>
        </row>
        <row r="23487">
          <cell r="B23487" t="str">
            <v>STARLIGHT INVESTIMENTO NO EXTERIOR FIC MULTIMERCADO CRÉDITO PRIVADO</v>
          </cell>
          <cell r="I23487" t="str">
            <v>Sim</v>
          </cell>
        </row>
        <row r="23488">
          <cell r="B23488" t="str">
            <v>STARTOURS INVESTIMENTO NO EXTERIOR FI AÇÕES</v>
          </cell>
          <cell r="I23488" t="str">
            <v>Não</v>
          </cell>
        </row>
        <row r="23489">
          <cell r="B23489" t="str">
            <v>STARWOOD BRASIL FIP MULTIESTRATÉGIA</v>
          </cell>
          <cell r="I23489" t="str">
            <v>Não classificado</v>
          </cell>
        </row>
        <row r="23490">
          <cell r="B23490" t="str">
            <v>STARX FII - STRX11</v>
          </cell>
          <cell r="I23490" t="str">
            <v>Não</v>
          </cell>
        </row>
        <row r="23491">
          <cell r="B23491" t="str">
            <v>STEALTH INVESTIMENTO NO EXTERIOR FI MULTIMERCADO CRÉDITO PRIVADO</v>
          </cell>
          <cell r="I23491" t="str">
            <v>Não</v>
          </cell>
        </row>
        <row r="23492">
          <cell r="B23492" t="str">
            <v>STELLA FI MULTIMERCADO</v>
          </cell>
          <cell r="I23492" t="str">
            <v>Sim</v>
          </cell>
        </row>
        <row r="23493">
          <cell r="B23493" t="str">
            <v>STELLA23 INVESTIMENTO NO EXTERIOR FI MULTIMERCADO CRÉDITO PRIVADO</v>
          </cell>
          <cell r="I23493" t="str">
            <v>Sim</v>
          </cell>
        </row>
        <row r="23494">
          <cell r="B23494" t="str">
            <v>STEP UP XI FIDC NP MULTICARTEIRA OUTROS</v>
          </cell>
          <cell r="I23494" t="str">
            <v>Sim</v>
          </cell>
        </row>
        <row r="23495">
          <cell r="B23495" t="str">
            <v>STEP UP XI FIDC NP MULTICARTEIRA OUTROS SUBORDINADA 1</v>
          </cell>
          <cell r="I23495" t="str">
            <v>Não classificado</v>
          </cell>
        </row>
        <row r="23496">
          <cell r="B23496" t="str">
            <v>STEP-UP III FIDC NP</v>
          </cell>
          <cell r="I23496" t="str">
            <v>Não</v>
          </cell>
        </row>
        <row r="23497">
          <cell r="B23497" t="str">
            <v>STEP-UP VIII FIDC NP</v>
          </cell>
          <cell r="I23497" t="str">
            <v>Não classificado</v>
          </cell>
        </row>
        <row r="23498">
          <cell r="B23498" t="str">
            <v>STEP-UP X FIDC NP</v>
          </cell>
          <cell r="I23498" t="str">
            <v>Não classificado</v>
          </cell>
        </row>
        <row r="23499">
          <cell r="B23499" t="str">
            <v>STEPSTONE EXITUS BD FIC MULTIMERCADO</v>
          </cell>
          <cell r="I23499" t="str">
            <v>Sim</v>
          </cell>
        </row>
        <row r="23500">
          <cell r="B23500" t="str">
            <v>STEPSTONE EXITUS VM BP FIC MULTIMERCADO</v>
          </cell>
          <cell r="I23500" t="str">
            <v>Sim</v>
          </cell>
        </row>
        <row r="23501">
          <cell r="B23501" t="str">
            <v>STINGER FIC AÇÕES</v>
          </cell>
          <cell r="I23501" t="str">
            <v>Não</v>
          </cell>
        </row>
        <row r="23502">
          <cell r="B23502" t="str">
            <v>STK LONG BIASED FIC AÇÕES</v>
          </cell>
          <cell r="I23502" t="str">
            <v>Não</v>
          </cell>
        </row>
        <row r="23503">
          <cell r="B23503" t="str">
            <v>STK LONG BIASED MASTER FI AÇÕES</v>
          </cell>
          <cell r="I23503" t="str">
            <v>Não</v>
          </cell>
        </row>
        <row r="23504">
          <cell r="B23504" t="str">
            <v>STK LONG ONLY FI AÇÕES</v>
          </cell>
          <cell r="I23504" t="str">
            <v>Não</v>
          </cell>
        </row>
        <row r="23505">
          <cell r="B23505" t="str">
            <v>STONEX JADE SUSTENTABILIDADE FIDC NP SUBORDINADA 1</v>
          </cell>
          <cell r="I23505" t="str">
            <v>Não classificado</v>
          </cell>
        </row>
        <row r="23506">
          <cell r="B23506" t="str">
            <v>STONEX SAFIRA AGRO FI MULTIMERCADO CRÉDITO PRIVADO</v>
          </cell>
          <cell r="I23506" t="str">
            <v>Não</v>
          </cell>
        </row>
        <row r="23507">
          <cell r="B23507" t="str">
            <v>STOXOS FI AÇÕES</v>
          </cell>
          <cell r="I23507" t="str">
            <v>Não</v>
          </cell>
        </row>
        <row r="23508">
          <cell r="B23508" t="str">
            <v>STP FI MULTIMERCADO</v>
          </cell>
          <cell r="I23508" t="str">
            <v>Não</v>
          </cell>
        </row>
        <row r="23509">
          <cell r="B23509" t="str">
            <v>STRATEGIC FIC MULTIMERCADO CRÉDITO PRIVADO</v>
          </cell>
          <cell r="I23509" t="str">
            <v>Não</v>
          </cell>
        </row>
        <row r="23510">
          <cell r="B23510" t="str">
            <v>STRATOSPHERE INVESTIMENTO NO EXTERIOR FIC MULTIMERCADO</v>
          </cell>
          <cell r="I23510" t="str">
            <v>Não</v>
          </cell>
        </row>
        <row r="23511">
          <cell r="B23511" t="str">
            <v>STRONG FIC MULTIMERCADO</v>
          </cell>
          <cell r="I23511" t="str">
            <v>Não</v>
          </cell>
        </row>
        <row r="23512">
          <cell r="B23512" t="str">
            <v>STRUCTURE FIDC SÊNIOR 1</v>
          </cell>
          <cell r="I23512" t="str">
            <v>Não</v>
          </cell>
        </row>
        <row r="23513">
          <cell r="B23513" t="str">
            <v>STRUCTURE FIDC SUBORDINADA JÚNIOR</v>
          </cell>
          <cell r="I23513" t="str">
            <v>Não</v>
          </cell>
        </row>
        <row r="23514">
          <cell r="B23514" t="str">
            <v>STRUCTURE FIDC SUBORDINADA MEZANINO 1</v>
          </cell>
          <cell r="I23514" t="str">
            <v>Não classificado</v>
          </cell>
        </row>
        <row r="23515">
          <cell r="B23515" t="str">
            <v>STS INVESTIDOR PROFISSIONAL FI AÇÕES BDR NÍVEL I</v>
          </cell>
          <cell r="I23515" t="str">
            <v>Não</v>
          </cell>
        </row>
        <row r="23516">
          <cell r="B23516" t="str">
            <v>STUDIO 30 FIC AÇÕES</v>
          </cell>
          <cell r="I23516" t="str">
            <v>Não</v>
          </cell>
        </row>
        <row r="23517">
          <cell r="B23517" t="str">
            <v>STUDIO ICATU 49 FI MULTIMERCADO PREVIDENCIÁRIO</v>
          </cell>
          <cell r="I23517" t="str">
            <v>Não</v>
          </cell>
        </row>
        <row r="23518">
          <cell r="B23518" t="str">
            <v>STUDIO INSTITUCIONAL FIC AÇÕES</v>
          </cell>
          <cell r="I23518" t="str">
            <v>Não</v>
          </cell>
        </row>
        <row r="23519">
          <cell r="B23519" t="str">
            <v>STUDIO MASTER FI AÇÕES</v>
          </cell>
          <cell r="I23519" t="str">
            <v>Não</v>
          </cell>
        </row>
        <row r="23520">
          <cell r="B23520" t="str">
            <v>STUDIO MASTER II FI AÇÕES</v>
          </cell>
          <cell r="I23520" t="str">
            <v>Não</v>
          </cell>
        </row>
        <row r="23521">
          <cell r="B23521" t="str">
            <v>STUDIO MASTER III FI AÇÕES</v>
          </cell>
          <cell r="I23521" t="str">
            <v>Não</v>
          </cell>
        </row>
        <row r="23522">
          <cell r="B23522" t="str">
            <v>SUBLIMIS FIP MULTIESTRATÉGIA</v>
          </cell>
          <cell r="I23522" t="str">
            <v>Não classificado</v>
          </cell>
        </row>
        <row r="23523">
          <cell r="B23523" t="str">
            <v>SUCESSO INVESTIMENTO NO EXTERIOR FI MULTIMERCADO CRÉDITO PRIVADO</v>
          </cell>
          <cell r="I23523" t="str">
            <v>Não</v>
          </cell>
        </row>
        <row r="23524">
          <cell r="B23524" t="str">
            <v>SUCUPIRA IMA-B FI RENDA FIXA</v>
          </cell>
          <cell r="I23524" t="str">
            <v>Não</v>
          </cell>
        </row>
        <row r="23525">
          <cell r="B23525" t="str">
            <v>SUDOESTE INVESTIMENTO NO EXTERIOR FI MULTIMERCADO CRÉDITO PRIVADO</v>
          </cell>
          <cell r="I23525" t="str">
            <v>Sim</v>
          </cell>
        </row>
        <row r="23526">
          <cell r="B23526" t="str">
            <v>SUGAR CANE 2 FIC RENDA FIXA CRÉDITO PRIVADO</v>
          </cell>
          <cell r="I23526" t="str">
            <v>Não</v>
          </cell>
        </row>
        <row r="23527">
          <cell r="B23527" t="str">
            <v>SUISSE FI RENDA FIXA</v>
          </cell>
          <cell r="I23527" t="str">
            <v>Sim</v>
          </cell>
        </row>
        <row r="23528">
          <cell r="B23528" t="str">
            <v>SUL FIP CAPITAL SEMENTE INOVAÇÃO</v>
          </cell>
          <cell r="I23528" t="str">
            <v>Não</v>
          </cell>
        </row>
        <row r="23529">
          <cell r="B23529" t="str">
            <v>SUL PREVIDÊNCIA FI MULTIMERCADO CRÉDITO PRIVADO</v>
          </cell>
          <cell r="I23529" t="str">
            <v>Sim</v>
          </cell>
        </row>
        <row r="23530">
          <cell r="B23530" t="str">
            <v>SULACAP MASTER II FI RENDA FIXA</v>
          </cell>
          <cell r="I23530" t="str">
            <v>Não</v>
          </cell>
        </row>
        <row r="23531">
          <cell r="B23531" t="str">
            <v>SULAMÉRICA ANS FI RENDA FIXA CRÉDITO PRIVADO</v>
          </cell>
          <cell r="I23531" t="str">
            <v>Não</v>
          </cell>
        </row>
        <row r="23532">
          <cell r="B23532" t="str">
            <v>SULAMÉRICA APOLLO FI MULTIMERCADO</v>
          </cell>
          <cell r="I23532" t="str">
            <v>Não</v>
          </cell>
        </row>
        <row r="23533">
          <cell r="B23533" t="str">
            <v>SULAMÉRICA AQUA FI MULTIMERCADO CRÉDITO PRIVADO</v>
          </cell>
          <cell r="I23533" t="str">
            <v>Sim</v>
          </cell>
        </row>
        <row r="23534">
          <cell r="B23534" t="str">
            <v>SULAMÉRICA ATIVO FI RENDA FIXA LP</v>
          </cell>
          <cell r="I23534" t="str">
            <v>Não</v>
          </cell>
        </row>
        <row r="23535">
          <cell r="B23535" t="str">
            <v>SULAMÉRICA BRASIL PLURAL FIC RENDA FIXA CRÉDITO PRIVADO</v>
          </cell>
          <cell r="I23535" t="str">
            <v>Sim</v>
          </cell>
        </row>
        <row r="23536">
          <cell r="B23536" t="str">
            <v>SULAMÉRICA BRASIL PLURAL MASTER PREV FI RENDA FIXA CRÉDITO PRIVADO</v>
          </cell>
          <cell r="I23536" t="str">
            <v>Não</v>
          </cell>
        </row>
        <row r="23537">
          <cell r="B23537" t="str">
            <v>SULAMÉRICA CLASSE A FI RENDA FIXA CRÉDITO PRIVADO</v>
          </cell>
          <cell r="I23537" t="str">
            <v>Não</v>
          </cell>
        </row>
        <row r="23538">
          <cell r="B23538" t="str">
            <v>SULAMÉRICA CONC FI MULTIMERCADO</v>
          </cell>
          <cell r="I23538" t="str">
            <v>Sim</v>
          </cell>
        </row>
        <row r="23539">
          <cell r="B23539" t="str">
            <v>SULAMÉRICA CRÉDITO ATIVO FI RENDA FIXA CRÉDITO PRIVADO LP</v>
          </cell>
          <cell r="I23539" t="str">
            <v>Não</v>
          </cell>
        </row>
        <row r="23540">
          <cell r="B23540" t="str">
            <v>SULAMÉRICA CRÉDITO ESG FI RENDA FIXA CRÉDITO PRIVADO LP</v>
          </cell>
          <cell r="I23540" t="str">
            <v>Não</v>
          </cell>
        </row>
        <row r="23541">
          <cell r="B23541" t="str">
            <v>SULAMÉRICA CRÉDITO INSTITUCIONAL ESG FIC RENDA FIXA CRÉDITO PRIVADO LP</v>
          </cell>
          <cell r="I23541" t="str">
            <v>Não</v>
          </cell>
        </row>
        <row r="23542">
          <cell r="B23542" t="str">
            <v>SULAMÉRICA DIAMANT FI RENDA FIXA CRÉDITO PRIVADO</v>
          </cell>
          <cell r="I23542" t="str">
            <v>Sim</v>
          </cell>
        </row>
        <row r="23543">
          <cell r="B23543" t="str">
            <v>SULAMÉRICA EQUITIES FI AÇÕES</v>
          </cell>
          <cell r="I23543" t="str">
            <v>Não</v>
          </cell>
        </row>
        <row r="23544">
          <cell r="B23544" t="str">
            <v>SULAMÉRICA EXCELLENCE FI RENDA FIXA CRÉDITO PRIVADO</v>
          </cell>
          <cell r="I23544" t="str">
            <v>Não</v>
          </cell>
        </row>
        <row r="23545">
          <cell r="B23545" t="str">
            <v>SULAMÉRICA EXCLUSIVE FI RENDA FIXA REFERENCIADO DI</v>
          </cell>
          <cell r="I23545" t="str">
            <v>Não</v>
          </cell>
        </row>
        <row r="23546">
          <cell r="B23546" t="str">
            <v>SULAMÉRICA FAELBA INEMA FI MULTIMERCADO</v>
          </cell>
          <cell r="I23546" t="str">
            <v>Sim</v>
          </cell>
        </row>
        <row r="23547">
          <cell r="B23547" t="str">
            <v>SULAMÉRICA FAMÍLIA PREVIDÊNCIA FI AÇÕES</v>
          </cell>
          <cell r="I23547" t="str">
            <v>Sim</v>
          </cell>
        </row>
        <row r="23548">
          <cell r="B23548" t="str">
            <v>SULAMÉRICA FF FI RENDA FIXA CRÉDITO PRIVADO</v>
          </cell>
          <cell r="I23548" t="str">
            <v>Sim</v>
          </cell>
        </row>
        <row r="23549">
          <cell r="B23549" t="str">
            <v>SULAMÉRICA FI CAMBIAL</v>
          </cell>
          <cell r="I23549" t="str">
            <v>Não</v>
          </cell>
        </row>
        <row r="23550">
          <cell r="B23550" t="str">
            <v>SULAMÉRICA FIX 100 FI RENDA FIXA</v>
          </cell>
          <cell r="I23550" t="str">
            <v>Sim</v>
          </cell>
        </row>
        <row r="23551">
          <cell r="B23551" t="str">
            <v>SULAMÉRICA FIX 100 II FI RENDA FIXA</v>
          </cell>
          <cell r="I23551" t="str">
            <v>Sim</v>
          </cell>
        </row>
        <row r="23552">
          <cell r="B23552" t="str">
            <v>SULAMÉRICA FIX 100 III FIC RENDA FIXA</v>
          </cell>
          <cell r="I23552" t="str">
            <v>Sim</v>
          </cell>
        </row>
        <row r="23553">
          <cell r="B23553" t="str">
            <v>SULAMÉRICA FIX 100 IV FI RENDA FIXA</v>
          </cell>
          <cell r="I23553" t="str">
            <v>Sim</v>
          </cell>
        </row>
        <row r="23554">
          <cell r="B23554" t="str">
            <v>SULAMÉRICA FIX 100 PLUS FI RENDA FIXA</v>
          </cell>
          <cell r="I23554" t="str">
            <v>Sim</v>
          </cell>
        </row>
        <row r="23555">
          <cell r="B23555" t="str">
            <v>SULAMÉRICA FIX 100 V FI RENDA FIXA</v>
          </cell>
          <cell r="I23555" t="str">
            <v>Sim</v>
          </cell>
        </row>
        <row r="23556">
          <cell r="B23556" t="str">
            <v>SULAMÉRICA FIX 100 VI FI RENDA FIXA</v>
          </cell>
          <cell r="I23556" t="str">
            <v>Sim</v>
          </cell>
        </row>
        <row r="23557">
          <cell r="B23557" t="str">
            <v>SULAMÉRICA FIX 100 VII FIC RENDA FIXA</v>
          </cell>
          <cell r="I23557" t="str">
            <v>Sim</v>
          </cell>
        </row>
        <row r="23558">
          <cell r="B23558" t="str">
            <v>SULAMÉRICA FUNPRESP FI MULTIMERCADO</v>
          </cell>
          <cell r="I23558" t="str">
            <v>Sim</v>
          </cell>
        </row>
        <row r="23559">
          <cell r="B23559" t="str">
            <v>SULAMÉRICA IBIUNA LONG BIASED PREV FI MULTIMERCADO</v>
          </cell>
          <cell r="I23559" t="str">
            <v>Sim</v>
          </cell>
        </row>
        <row r="23560">
          <cell r="B23560" t="str">
            <v>SULAMÉRICA INFLATIE FI RENDA FIXA LP</v>
          </cell>
          <cell r="I23560" t="str">
            <v>Não</v>
          </cell>
        </row>
        <row r="23561">
          <cell r="B23561" t="str">
            <v>SULAMÉRICA INFRA FI INFRA RENDA FIXA</v>
          </cell>
          <cell r="I23561" t="str">
            <v>Não</v>
          </cell>
        </row>
        <row r="23562">
          <cell r="B23562" t="str">
            <v>SULAMÉRICA ITAPEMA FI MULTIMERCADO</v>
          </cell>
          <cell r="I23562" t="str">
            <v>Não</v>
          </cell>
        </row>
        <row r="23563">
          <cell r="B23563" t="str">
            <v>SULAMÉRICA JÚPITER FI MULTIMERCADO CRÉDITO PRIVADO</v>
          </cell>
          <cell r="I23563" t="str">
            <v>Não</v>
          </cell>
        </row>
        <row r="23564">
          <cell r="B23564" t="str">
            <v>SULAMÉRICA JURO REAL CURTO FI RENDA FIXA LP</v>
          </cell>
          <cell r="I23564" t="str">
            <v>Não</v>
          </cell>
        </row>
        <row r="23565">
          <cell r="B23565" t="str">
            <v>SULAMÉRICA LAGUNA FI MULTIMERCADO</v>
          </cell>
          <cell r="I23565" t="str">
            <v>Não</v>
          </cell>
        </row>
        <row r="23566">
          <cell r="B23566" t="str">
            <v>SULAMÉRICA MASTER FI RENDA FIXA</v>
          </cell>
          <cell r="I23566" t="str">
            <v>Não</v>
          </cell>
        </row>
        <row r="23567">
          <cell r="B23567" t="str">
            <v>SULAMÉRICA MIX 20 FI MULTIMERCADO</v>
          </cell>
          <cell r="I23567" t="str">
            <v>Sim</v>
          </cell>
        </row>
        <row r="23568">
          <cell r="B23568" t="str">
            <v>SULAMÉRICA MIX 30 IV FI MULTIMERCADO</v>
          </cell>
          <cell r="I23568" t="str">
            <v>Sim</v>
          </cell>
        </row>
        <row r="23569">
          <cell r="B23569" t="str">
            <v>SULAMÉRICA MIX 40 FI MULTIMERCADO</v>
          </cell>
          <cell r="I23569" t="str">
            <v>Sim</v>
          </cell>
        </row>
        <row r="23570">
          <cell r="B23570" t="str">
            <v>SULAMÉRICA MIX 49 FIC MULTIMERCADO</v>
          </cell>
          <cell r="I23570" t="str">
            <v>Sim</v>
          </cell>
        </row>
        <row r="23571">
          <cell r="B23571" t="str">
            <v>SULAMÉRICA MIX 49 I FI MULTIMERCADO</v>
          </cell>
          <cell r="I23571" t="str">
            <v>Sim</v>
          </cell>
        </row>
        <row r="23572">
          <cell r="B23572" t="str">
            <v>SULAMÉRICA MULTICARTEIRA MASTER PREV FI MULTIMERCADO</v>
          </cell>
          <cell r="I23572" t="str">
            <v>Não</v>
          </cell>
        </row>
        <row r="23573">
          <cell r="B23573" t="str">
            <v>SULAMÉRICA MULTICARTEIRA PREV FIC MULTIMERCADO</v>
          </cell>
          <cell r="I23573" t="str">
            <v>Sim</v>
          </cell>
        </row>
        <row r="23574">
          <cell r="B23574" t="str">
            <v>SULAMÉRICA MULTIGESTORES PREV EXCLUSIVO COM RENDA VARIÁVEL FI MULTIMERCADO CRÉDITO PRIVADO</v>
          </cell>
          <cell r="I23574" t="str">
            <v>Sim</v>
          </cell>
        </row>
        <row r="23575">
          <cell r="B23575" t="str">
            <v>SULAMÉRICA NÚCLEOS V ALM FI RENDA FIXA LP</v>
          </cell>
          <cell r="I23575" t="str">
            <v>Sim</v>
          </cell>
        </row>
        <row r="23576">
          <cell r="B23576" t="str">
            <v>SULAMÉRICA OABPREV-PR FI MULTIMERCADO CRÉDITO PRIVADO</v>
          </cell>
          <cell r="I23576" t="str">
            <v>Sim</v>
          </cell>
        </row>
        <row r="23577">
          <cell r="B23577" t="str">
            <v>SULAMÉRICA OCEANO FI MULTIMERCADO</v>
          </cell>
          <cell r="I23577" t="str">
            <v>Sim</v>
          </cell>
        </row>
        <row r="23578">
          <cell r="B23578" t="str">
            <v>SULAMÉRICA PIRAPAMA FI RENDA FIXA</v>
          </cell>
          <cell r="I23578" t="str">
            <v>Sim</v>
          </cell>
        </row>
        <row r="23579">
          <cell r="B23579" t="str">
            <v>SULAMÉRICA PLATAFORMA DOR FI RENDA FIXA CRÉDITO PRIVADO</v>
          </cell>
          <cell r="I23579" t="str">
            <v>Não</v>
          </cell>
        </row>
        <row r="23580">
          <cell r="B23580" t="str">
            <v>SULAMÉRICA PRESTIGE INFLATIE FI RENDA FIXA</v>
          </cell>
          <cell r="I23580" t="str">
            <v>Não</v>
          </cell>
        </row>
        <row r="23581">
          <cell r="B23581" t="str">
            <v>SULAMÉRICA PRESTIGE INFLATIE FIC RENDA FIXA</v>
          </cell>
          <cell r="I23581" t="str">
            <v>Sim</v>
          </cell>
        </row>
        <row r="23582">
          <cell r="B23582" t="str">
            <v>SULAMÉRICA PRESTIGE PREV FI RENDA FIXA</v>
          </cell>
          <cell r="I23582" t="str">
            <v>Sim</v>
          </cell>
        </row>
        <row r="23583">
          <cell r="B23583" t="str">
            <v>SULAMÉRICA PRESTIGE STRATÉGIE FI RENDA FIXA CRÉDITO PRIVADO</v>
          </cell>
          <cell r="I23583" t="str">
            <v>Não</v>
          </cell>
        </row>
        <row r="23584">
          <cell r="B23584" t="str">
            <v>SULAMÉRICA PRESTIGE STRATÉGIE FIC RENDA FIXA CRÉDITO PRIVADO</v>
          </cell>
          <cell r="I23584" t="str">
            <v>Sim</v>
          </cell>
        </row>
        <row r="23585">
          <cell r="B23585" t="str">
            <v>SULAMÉRICA PRESTIGE TOTAL PREV FI MULTIMERCADO</v>
          </cell>
          <cell r="I23585" t="str">
            <v>Sim</v>
          </cell>
        </row>
        <row r="23586">
          <cell r="B23586" t="str">
            <v>SULAMÉRICA SAP CONCEDIDOS FI RENDA FIXA</v>
          </cell>
          <cell r="I23586" t="str">
            <v>Não</v>
          </cell>
        </row>
        <row r="23587">
          <cell r="B23587" t="str">
            <v>SULAMÉRICA SAP INDIVIDUAL FI RENDA FIXA</v>
          </cell>
          <cell r="I23587" t="str">
            <v>Não</v>
          </cell>
        </row>
        <row r="23588">
          <cell r="B23588" t="str">
            <v>SULAMÉRICA SEBRAEPREV I MODERADO FI MULTIMERCADO</v>
          </cell>
          <cell r="I23588" t="str">
            <v>Não</v>
          </cell>
        </row>
        <row r="23589">
          <cell r="B23589" t="str">
            <v>SULAMÉRICA SELECTION FI AÇÕES</v>
          </cell>
          <cell r="I23589" t="str">
            <v>Não</v>
          </cell>
        </row>
        <row r="23590">
          <cell r="B23590" t="str">
            <v>SULAMÉRICA SELECTION FIC AÇÕES</v>
          </cell>
          <cell r="I23590" t="str">
            <v>Não</v>
          </cell>
        </row>
        <row r="23591">
          <cell r="B23591" t="str">
            <v>SULAMÉRICA SELECTION MASTER I FI AÇÕES</v>
          </cell>
          <cell r="I23591" t="str">
            <v>Não</v>
          </cell>
        </row>
        <row r="23592">
          <cell r="B23592" t="str">
            <v>SULAMÉRICA SHELL PREV FI RENDA FIXA</v>
          </cell>
          <cell r="I23592" t="str">
            <v>Sim</v>
          </cell>
        </row>
        <row r="23593">
          <cell r="B23593" t="str">
            <v>SULAMÉRICA SUPRE I FI RENDA FIXA</v>
          </cell>
          <cell r="I23593" t="str">
            <v>Sim</v>
          </cell>
        </row>
        <row r="23594">
          <cell r="B23594" t="str">
            <v>SULAMÉRICA TAMMAR FI MULTIMERCADO CRÉDITO PRIVADO</v>
          </cell>
          <cell r="I23594" t="str">
            <v>Sim</v>
          </cell>
        </row>
        <row r="23595">
          <cell r="B23595" t="str">
            <v>SULAMÉRICA TERMO FI RENDA FIXA</v>
          </cell>
          <cell r="I23595" t="str">
            <v>Não</v>
          </cell>
        </row>
        <row r="23596">
          <cell r="B23596" t="str">
            <v>SULAMÉRICA TIBAGI FI MULTIMERCADO CRÉDITO PRIVADO</v>
          </cell>
          <cell r="I23596" t="str">
            <v>Sim</v>
          </cell>
        </row>
        <row r="23597">
          <cell r="B23597" t="str">
            <v>SULAMÉRICA TURIDO FI MULTIMERCADO</v>
          </cell>
          <cell r="I23597" t="str">
            <v>Não</v>
          </cell>
        </row>
        <row r="23598">
          <cell r="B23598" t="str">
            <v>SULAMÉRICA UNICRED FI MULTIMERCADO CRÉDITO PRIVADO</v>
          </cell>
          <cell r="I23598" t="str">
            <v>Não</v>
          </cell>
        </row>
        <row r="23599">
          <cell r="B23599" t="str">
            <v>SULAPREVI CONCEDIDOS FI RENDA FIXA</v>
          </cell>
          <cell r="I23599" t="str">
            <v>Não</v>
          </cell>
        </row>
        <row r="23600">
          <cell r="B23600" t="str">
            <v>SULAPREVI INDIVIDUAL FI RENDA FIXA</v>
          </cell>
          <cell r="I23600" t="str">
            <v>Não</v>
          </cell>
        </row>
        <row r="23601">
          <cell r="B23601" t="str">
            <v>SUMAÚMA INVESTIMENTO NO EXTERIOR FI MULTIMERCADO CRÉDITO PRIVADO</v>
          </cell>
          <cell r="I23601" t="str">
            <v>Não</v>
          </cell>
        </row>
        <row r="23602">
          <cell r="B23602" t="str">
            <v>SUN GOLD FI MULTIMERCADO CRÉDITO PRIVADO</v>
          </cell>
          <cell r="I23602" t="str">
            <v>Não</v>
          </cell>
        </row>
        <row r="23603">
          <cell r="B23603" t="str">
            <v>SUNFLOWER INVESTIMENTO NO EXTERIOR FI MULTIMERCADO CRÉDITO PRIVADO</v>
          </cell>
          <cell r="I23603" t="str">
            <v>Não</v>
          </cell>
        </row>
        <row r="23604">
          <cell r="B23604" t="str">
            <v>SUNO FOF FII - SNFF11</v>
          </cell>
          <cell r="I23604" t="str">
            <v>Não classificado</v>
          </cell>
        </row>
        <row r="23605">
          <cell r="B23605" t="str">
            <v>SUNSET FIC AÇÕES</v>
          </cell>
          <cell r="I23605" t="str">
            <v>Não</v>
          </cell>
        </row>
        <row r="23606">
          <cell r="B23606" t="str">
            <v>SUPER CONSERVADOR FI MULTIMERCADO</v>
          </cell>
          <cell r="I23606" t="str">
            <v>Sim</v>
          </cell>
        </row>
        <row r="23607">
          <cell r="B23607" t="str">
            <v>SUPERAÇÃO FIC MULTIMERCADO CRÉDITO PRIVADO</v>
          </cell>
          <cell r="I23607" t="str">
            <v>Sim</v>
          </cell>
        </row>
        <row r="23608">
          <cell r="B23608" t="str">
            <v>SUPERTOSCANO PREV FI MULTIMERCADO CRÉDITO PRIVADO</v>
          </cell>
          <cell r="I23608" t="str">
            <v>Sim</v>
          </cell>
        </row>
        <row r="23609">
          <cell r="B23609" t="str">
            <v>SUPLEMENTAÇÃO FI RENDA FIXA PREVIDENCIÁRIO</v>
          </cell>
          <cell r="I23609" t="str">
            <v>Não</v>
          </cell>
        </row>
        <row r="23610">
          <cell r="B23610" t="str">
            <v>SUSTAINABILITY FI RENDA FIXA</v>
          </cell>
          <cell r="I23610" t="str">
            <v>Sim</v>
          </cell>
        </row>
        <row r="23611">
          <cell r="B23611" t="str">
            <v>SYMBIOSIS INVESTIMENTO NO EXTERIOR FI MULTIMERCADO CRÉDITO PRIVADO</v>
          </cell>
          <cell r="I23611" t="str">
            <v>Sim</v>
          </cell>
        </row>
        <row r="23612">
          <cell r="B23612" t="str">
            <v>SYMPHONY INVESTIMENTO NO EXTERIOR FI MULTIMERCADO CRÉDITO PRIVADO LP</v>
          </cell>
          <cell r="I23612" t="str">
            <v>Não</v>
          </cell>
        </row>
        <row r="23613">
          <cell r="B23613" t="str">
            <v>SYNTA FI AÇÕES</v>
          </cell>
          <cell r="I23613" t="str">
            <v>Sim</v>
          </cell>
        </row>
        <row r="23614">
          <cell r="B23614" t="str">
            <v>SYNTA FIC MULTIMERCADO</v>
          </cell>
          <cell r="I23614" t="str">
            <v>Sim</v>
          </cell>
        </row>
        <row r="23615">
          <cell r="B23615" t="str">
            <v>SYNTA PACIFICO FI RENDA FIXA LP</v>
          </cell>
          <cell r="I23615" t="str">
            <v>Sim</v>
          </cell>
        </row>
        <row r="23616">
          <cell r="B23616" t="str">
            <v>SYSTEMATICA BLUE TREND ADVISORY INVESTIMENTO NO EXTERIOR FIC MULTIMERCADO</v>
          </cell>
          <cell r="I23616" t="str">
            <v>Não</v>
          </cell>
        </row>
        <row r="23617">
          <cell r="B23617" t="str">
            <v>SYSTEMATICA BLUE TREND ADVISORY MASTER INVESTIMENTO NO EXTERIOR FI MULTIMERCADO</v>
          </cell>
          <cell r="I23617" t="str">
            <v>Não</v>
          </cell>
        </row>
        <row r="23618">
          <cell r="B23618" t="str">
            <v>SZS INVESTIMENTO NO EXTERIOR FI MULTIMERCADO CRÉDITO PRIVADO</v>
          </cell>
          <cell r="I23618" t="str">
            <v>Não</v>
          </cell>
        </row>
        <row r="23619">
          <cell r="B23619" t="str">
            <v>T-BDH F1 INVESTIMENTO NO EXTERIOR FI MULTIMERCADO CRÉDITO PRIVADO</v>
          </cell>
          <cell r="I23619" t="str">
            <v>Não</v>
          </cell>
        </row>
        <row r="23620">
          <cell r="B23620" t="str">
            <v>T-BDH L1 INVESTIMENTO NO EXTERIOR FI MULTIMERCADO CRÉDITO PRIVADO</v>
          </cell>
          <cell r="I23620" t="str">
            <v>Não</v>
          </cell>
        </row>
        <row r="23621">
          <cell r="B23621" t="str">
            <v>T-CROSS INVESTIMENTO NO EXTERIOR FIC MULTIMERCADO CRÉDITO PRIVADO</v>
          </cell>
          <cell r="I23621" t="str">
            <v>Não</v>
          </cell>
        </row>
        <row r="23622">
          <cell r="B23622" t="str">
            <v>TAAFFEITE INVESTIMENTO NO EXTERIOR FI MULTIMERCADO CRÉDITO PRIVADO</v>
          </cell>
          <cell r="I23622" t="str">
            <v>Não</v>
          </cell>
        </row>
        <row r="23623">
          <cell r="B23623" t="str">
            <v>TACTICAL ALLOCATION SEGUROS UNIMED FI RENDA FIXA CRÉDITO PRIVADO</v>
          </cell>
          <cell r="I23623" t="str">
            <v>Não</v>
          </cell>
        </row>
        <row r="23624">
          <cell r="B23624" t="str">
            <v>TAG CASTANHEIRA FIC MULTIMERCADO CRÉDITO PRIVADO</v>
          </cell>
          <cell r="I23624" t="str">
            <v>Não</v>
          </cell>
        </row>
        <row r="23625">
          <cell r="B23625" t="str">
            <v>TAG FF INVESTIMENTO NO EXTERIOR FI MULTIMERCADO</v>
          </cell>
          <cell r="I23625" t="str">
            <v>Sim</v>
          </cell>
        </row>
        <row r="23626">
          <cell r="B23626" t="str">
            <v>TAGUS TOP II FI RENDA FIXA CRÉDITO PRIVADO</v>
          </cell>
          <cell r="I23626" t="str">
            <v>Não</v>
          </cell>
        </row>
        <row r="23627">
          <cell r="B23627" t="str">
            <v>TAHITI FI MULTIMERCADO</v>
          </cell>
          <cell r="I23627" t="str">
            <v>Sim</v>
          </cell>
        </row>
        <row r="23628">
          <cell r="B23628" t="str">
            <v>TAIPATSB FIDC NP MULTISSETORIAL SUBORDINADA JÚNIOR</v>
          </cell>
          <cell r="I23628" t="str">
            <v>Não</v>
          </cell>
        </row>
        <row r="23629">
          <cell r="B23629" t="str">
            <v>TAITI FI MULTIMERCADO CRÉDITO PRIVADO</v>
          </cell>
          <cell r="I23629" t="str">
            <v>Não</v>
          </cell>
        </row>
        <row r="23630">
          <cell r="B23630" t="str">
            <v>TALENTO FI MULTIMERCADO CRÉDITO PRIVADO</v>
          </cell>
          <cell r="I23630" t="str">
            <v>Sim</v>
          </cell>
        </row>
        <row r="23631">
          <cell r="B23631" t="str">
            <v>TALISMÃ FIP MULTIESTRATÉGIA</v>
          </cell>
          <cell r="I23631" t="str">
            <v>Sim</v>
          </cell>
        </row>
        <row r="23632">
          <cell r="B23632" t="str">
            <v>TALLÍNN INVESTIMENTO NO EXTERIOR FI MULTIMERCADO CRÉDITO PRIVADO</v>
          </cell>
          <cell r="I23632" t="str">
            <v>Não</v>
          </cell>
        </row>
        <row r="23633">
          <cell r="B23633" t="str">
            <v>TAMBAQUI FIP MULTIESTRATÉGIA</v>
          </cell>
          <cell r="I23633" t="str">
            <v>Sim</v>
          </cell>
        </row>
        <row r="23634">
          <cell r="B23634" t="str">
            <v>TANGARÁ II FI MULTIMERCADO</v>
          </cell>
          <cell r="I23634" t="str">
            <v>Não</v>
          </cell>
        </row>
        <row r="23635">
          <cell r="B23635" t="str">
            <v>TANGARÁ RV INVESTIMENTO NO EXTERIOR FI AÇÕES</v>
          </cell>
          <cell r="I23635" t="str">
            <v>Sim</v>
          </cell>
        </row>
        <row r="23636">
          <cell r="B23636" t="str">
            <v>TANNAT FI MULTIMERCADO</v>
          </cell>
          <cell r="I23636" t="str">
            <v>Não</v>
          </cell>
        </row>
        <row r="23637">
          <cell r="B23637" t="str">
            <v>TANTALO INVESTIMENTO NO EXTERIOR FI MULTIMERCADO CRÉDITO PRIVADO</v>
          </cell>
          <cell r="I23637" t="str">
            <v>Não</v>
          </cell>
        </row>
        <row r="23638">
          <cell r="B23638" t="str">
            <v>TANZANITA 1 FI RENDA FIXA CRÉDITO PRIVADO</v>
          </cell>
          <cell r="I23638" t="str">
            <v>Não</v>
          </cell>
        </row>
        <row r="23639">
          <cell r="B23639" t="str">
            <v>TAPYR FIC MULTIMERCADO CRÉDITO PRIVADO</v>
          </cell>
          <cell r="I23639" t="str">
            <v>Não</v>
          </cell>
        </row>
        <row r="23640">
          <cell r="B23640" t="str">
            <v>TAPYR MASTER FI MULTIMERCADO CRÉDITO PRIVADO</v>
          </cell>
          <cell r="I23640" t="str">
            <v>Não</v>
          </cell>
        </row>
        <row r="23641">
          <cell r="B23641" t="str">
            <v>TAQUARA INVESTIMENTO NO EXTERIOR FIC MULTIMERCADO CRÉDITO PRIVADO</v>
          </cell>
          <cell r="I23641" t="str">
            <v>Não</v>
          </cell>
        </row>
        <row r="23642">
          <cell r="B23642" t="str">
            <v>TARANFIM INVESTIMENTO NO EXTERIOR FI MULTIMERCADO CRÉDITO PRIVADO</v>
          </cell>
          <cell r="I23642" t="str">
            <v>Não</v>
          </cell>
        </row>
        <row r="23643">
          <cell r="B23643" t="str">
            <v>TARANTUS INVESTIMENTO NO EXTERIOR FI MULTIMERCADO CRÉDITO PRIVADO</v>
          </cell>
          <cell r="I23643" t="str">
            <v>Não</v>
          </cell>
        </row>
        <row r="23644">
          <cell r="B23644" t="str">
            <v>TARGET D FI MULTIMERCADO CRÉDITO PRIVADO</v>
          </cell>
          <cell r="I23644" t="str">
            <v>Não</v>
          </cell>
        </row>
        <row r="23645">
          <cell r="B23645" t="str">
            <v>TARPON GT 30 FIC AÇÕES</v>
          </cell>
          <cell r="I23645" t="str">
            <v>Não</v>
          </cell>
        </row>
        <row r="23646">
          <cell r="B23646" t="str">
            <v>TARPON GT FIC AÇÕES</v>
          </cell>
          <cell r="I23646" t="str">
            <v>Não</v>
          </cell>
        </row>
        <row r="23647">
          <cell r="B23647" t="str">
            <v>TARPON GT INSTITUCIONAL FIC AÇÕES</v>
          </cell>
          <cell r="I23647" t="str">
            <v>Não</v>
          </cell>
        </row>
        <row r="23648">
          <cell r="B23648" t="str">
            <v>TARPON GT MASTER FI AÇÕES</v>
          </cell>
          <cell r="I23648" t="str">
            <v>Não</v>
          </cell>
        </row>
        <row r="23649">
          <cell r="B23649" t="str">
            <v>TARPON GT MASTER INSTITUCIONAL FI AÇÕES</v>
          </cell>
          <cell r="I23649" t="str">
            <v>Não</v>
          </cell>
        </row>
        <row r="23650">
          <cell r="B23650" t="str">
            <v>TARPON WAHOO FI AÇÕES</v>
          </cell>
          <cell r="I23650" t="str">
            <v>Não</v>
          </cell>
        </row>
        <row r="23651">
          <cell r="B23651" t="str">
            <v>TARUMÃ DEBÊNTURES FI INFRA RENDA FIXA CRÉDITO PRIVADO</v>
          </cell>
          <cell r="I23651" t="str">
            <v>Sim</v>
          </cell>
        </row>
        <row r="23652">
          <cell r="B23652" t="str">
            <v>TASC FI RENDA FIXA</v>
          </cell>
          <cell r="I23652" t="str">
            <v>Não</v>
          </cell>
        </row>
        <row r="23653">
          <cell r="B23653" t="str">
            <v>TASMÂNIA FI RENDA FIXA REFERENCIADO IPCA</v>
          </cell>
          <cell r="I23653" t="str">
            <v>Não</v>
          </cell>
        </row>
        <row r="23654">
          <cell r="B23654" t="str">
            <v>TATUÍ INVESTIMENTO NO EXTERIOR FI MULTIMERCADO CRÉDITO PRIVADO</v>
          </cell>
          <cell r="I23654" t="str">
            <v>Sim</v>
          </cell>
        </row>
        <row r="23655">
          <cell r="B23655" t="str">
            <v>TAU PEDRA NEGRA FI MULTIMERCADO CRÉDITO PRIVADO</v>
          </cell>
          <cell r="I23655" t="str">
            <v>Não</v>
          </cell>
        </row>
        <row r="23656">
          <cell r="B23656" t="str">
            <v>TAURUS FICFIDC NP</v>
          </cell>
          <cell r="I23656" t="str">
            <v>Não classificado</v>
          </cell>
        </row>
        <row r="23657">
          <cell r="B23657" t="str">
            <v>TÁVOLA A FIC AÇÕES</v>
          </cell>
          <cell r="I23657" t="str">
            <v>Não</v>
          </cell>
        </row>
        <row r="23658">
          <cell r="B23658" t="str">
            <v>TÁVOLA ABSOLUTO ADVISORY FIC MULTIMERCADO</v>
          </cell>
          <cell r="I23658" t="str">
            <v>Não</v>
          </cell>
        </row>
        <row r="23659">
          <cell r="B23659" t="str">
            <v>TÁVOLA ABSOLUTO FIC AÇÕES</v>
          </cell>
          <cell r="I23659" t="str">
            <v>Não</v>
          </cell>
        </row>
        <row r="23660">
          <cell r="B23660" t="str">
            <v>TÁVOLA ABSOLUTO FIC MULTIMERCADO</v>
          </cell>
          <cell r="I23660" t="str">
            <v>Não</v>
          </cell>
        </row>
        <row r="23661">
          <cell r="B23661" t="str">
            <v>TÁVOLA ABSOLUTO II FIC AÇÕES</v>
          </cell>
          <cell r="I23661" t="str">
            <v>Não</v>
          </cell>
        </row>
        <row r="23662">
          <cell r="B23662" t="str">
            <v>TÁVOLA ABSOLUTO II FIC MULTIMERCADO</v>
          </cell>
          <cell r="I23662" t="str">
            <v>Não</v>
          </cell>
        </row>
        <row r="23663">
          <cell r="B23663" t="str">
            <v>TÁVOLA ABSOLUTO JBFO FIC AÇÕES</v>
          </cell>
          <cell r="I23663" t="str">
            <v>Não</v>
          </cell>
        </row>
        <row r="23664">
          <cell r="B23664" t="str">
            <v>TÁVOLA ABSOLUTO MASTER FI AÇÕES</v>
          </cell>
          <cell r="I23664" t="str">
            <v>Não</v>
          </cell>
        </row>
        <row r="23665">
          <cell r="B23665" t="str">
            <v>TÁVOLA ABSOLUTO MASTER FI MULTIMERCADO</v>
          </cell>
          <cell r="I23665" t="str">
            <v>Não</v>
          </cell>
        </row>
        <row r="23666">
          <cell r="B23666" t="str">
            <v>TÁVOLA ABSOLUTO STB FIC MULTIMERCADO</v>
          </cell>
          <cell r="I23666" t="str">
            <v>Não</v>
          </cell>
        </row>
        <row r="23667">
          <cell r="B23667" t="str">
            <v>TÁVOLA EQUITY HEDGE FI MULTIMERCADO</v>
          </cell>
          <cell r="I23667" t="str">
            <v>Não</v>
          </cell>
        </row>
        <row r="23668">
          <cell r="B23668" t="str">
            <v>TÁVOLA INVESTIMENTO NO EXTERIOR FI AÇÕES</v>
          </cell>
          <cell r="I23668" t="str">
            <v>Não</v>
          </cell>
        </row>
        <row r="23669">
          <cell r="B23669" t="str">
            <v>TÁVOLA PWM FIC AÇÕES</v>
          </cell>
          <cell r="I23669" t="str">
            <v>Não</v>
          </cell>
        </row>
        <row r="23670">
          <cell r="B23670" t="str">
            <v>TAVOR INVESTIMENTO NO EXTERIOR FI MULTIMERCADO CRÉDITO PRIVADO</v>
          </cell>
          <cell r="I23670" t="str">
            <v>Não</v>
          </cell>
        </row>
        <row r="23671">
          <cell r="B23671" t="str">
            <v>TBI FI RENDA FIXA CRÉDITO PRIVADO</v>
          </cell>
          <cell r="I23671" t="str">
            <v>Sim</v>
          </cell>
        </row>
        <row r="23672">
          <cell r="B23672" t="str">
            <v>TC HERMES FIP EMPRESAS EMERGENTES</v>
          </cell>
          <cell r="I23672" t="str">
            <v>Não</v>
          </cell>
        </row>
        <row r="23673">
          <cell r="B23673" t="str">
            <v>TCC FI MULTIMERCADO</v>
          </cell>
          <cell r="I23673" t="str">
            <v>Sim</v>
          </cell>
        </row>
        <row r="23674">
          <cell r="B23674" t="str">
            <v>TCG FI MULTIMERCADO CRÉDITO PRIVADO</v>
          </cell>
          <cell r="I23674" t="str">
            <v>Sim</v>
          </cell>
        </row>
        <row r="23675">
          <cell r="B23675" t="str">
            <v>TCL INVESTIMENTO NO EXTERIOR FIC MULTIMERCADO CRÉDITO PRIVADO</v>
          </cell>
          <cell r="I23675" t="str">
            <v>Não</v>
          </cell>
        </row>
        <row r="23676">
          <cell r="B23676" t="str">
            <v>TELI INVESTIME FIC MULTIMERCADO CRÉDITO PRIVADO</v>
          </cell>
          <cell r="I23676" t="str">
            <v>Não</v>
          </cell>
        </row>
        <row r="23677">
          <cell r="B23677" t="str">
            <v>TELLES FIP MULTIESTRATÉGIA</v>
          </cell>
          <cell r="I23677" t="str">
            <v>Sim</v>
          </cell>
        </row>
        <row r="23678">
          <cell r="B23678" t="str">
            <v>TELLUS PROPERTIES FII - TEPP11</v>
          </cell>
          <cell r="I23678" t="str">
            <v>Não</v>
          </cell>
        </row>
        <row r="23679">
          <cell r="B23679" t="str">
            <v>TELOS BAIXO RISCO I FI RENDA FIXA</v>
          </cell>
          <cell r="I23679" t="str">
            <v>Não</v>
          </cell>
        </row>
        <row r="23680">
          <cell r="B23680" t="str">
            <v>TELOS BAIXO RISCO II FI RENDA FIXA</v>
          </cell>
          <cell r="I23680" t="str">
            <v>Não</v>
          </cell>
        </row>
        <row r="23681">
          <cell r="B23681" t="str">
            <v>TELOS IBX-50 FI AÇÕES</v>
          </cell>
          <cell r="I23681" t="str">
            <v>Não</v>
          </cell>
        </row>
        <row r="23682">
          <cell r="B23682" t="str">
            <v>TELOS MÉDIO RISCO FI RENDA FIXA</v>
          </cell>
          <cell r="I23682" t="str">
            <v>Não</v>
          </cell>
        </row>
        <row r="23683">
          <cell r="B23683" t="str">
            <v>TELOS MÉDIO RISCO FI RENDA FIXA LP</v>
          </cell>
          <cell r="I23683" t="str">
            <v>Sim</v>
          </cell>
        </row>
        <row r="23684">
          <cell r="B23684" t="str">
            <v>TEMPO CAPITAL MANACÁ FIC AÇÕES</v>
          </cell>
          <cell r="I23684" t="str">
            <v>Não</v>
          </cell>
        </row>
        <row r="23685">
          <cell r="B23685" t="str">
            <v>TEMPO CAPITAL PRINCIPAL FI AÇÕES</v>
          </cell>
          <cell r="I23685" t="str">
            <v>Não</v>
          </cell>
        </row>
        <row r="23686">
          <cell r="B23686" t="str">
            <v>TEMPO CAPITAL RF FIC AÇÕES</v>
          </cell>
          <cell r="I23686" t="str">
            <v>Não</v>
          </cell>
        </row>
        <row r="23687">
          <cell r="B23687" t="str">
            <v>TENERIFE FI RENDA FIXA CRÉDITO PRIVADO</v>
          </cell>
          <cell r="I23687" t="str">
            <v>Não</v>
          </cell>
        </row>
        <row r="23688">
          <cell r="B23688" t="str">
            <v>TEQUESTA 804 FI MULTIMERCADO CRÉDITO PRIVADO</v>
          </cell>
          <cell r="I23688" t="str">
            <v>Não</v>
          </cell>
        </row>
        <row r="23689">
          <cell r="B23689" t="str">
            <v>TERA EQUITY INVESTIMENTO NO EXTERIOR FI MULTIMERCADO</v>
          </cell>
          <cell r="I23689" t="str">
            <v>Não</v>
          </cell>
        </row>
        <row r="23690">
          <cell r="B23690" t="str">
            <v>TERA FUND OF FUNDS FIC MULTIMERCADO</v>
          </cell>
          <cell r="I23690" t="str">
            <v>Não</v>
          </cell>
        </row>
        <row r="23691">
          <cell r="B23691" t="str">
            <v>TERA INVESTIMENTO NO EXTERIOR FI MULTIMERCADO</v>
          </cell>
          <cell r="I23691" t="str">
            <v>Não</v>
          </cell>
        </row>
        <row r="23692">
          <cell r="B23692" t="str">
            <v>TERA RV FI MULTIMERCADO</v>
          </cell>
          <cell r="I23692" t="str">
            <v>Não</v>
          </cell>
        </row>
        <row r="23693">
          <cell r="B23693" t="str">
            <v>TERCON ALBATROZ FIC MULTIMERCADO CRÉDITO PRIVADO</v>
          </cell>
          <cell r="I23693" t="str">
            <v>Não informado</v>
          </cell>
        </row>
        <row r="23694">
          <cell r="B23694" t="str">
            <v>TERRA 12 FI MULTIMERCADO</v>
          </cell>
          <cell r="I23694" t="str">
            <v>Não</v>
          </cell>
        </row>
        <row r="23695">
          <cell r="B23695" t="str">
            <v>TERRA NOVA BIO ENERGIA FIP MULTIESTRATÉGIA</v>
          </cell>
          <cell r="I23695" t="str">
            <v>Não</v>
          </cell>
        </row>
        <row r="23696">
          <cell r="B23696" t="str">
            <v>TERRAZUL FI MULTIMERCADO CRÉDITO PRIVADO</v>
          </cell>
          <cell r="I23696" t="str">
            <v>Não</v>
          </cell>
        </row>
        <row r="23697">
          <cell r="B23697" t="str">
            <v>TERTIUS MODERADO FI MULTIMERCADO</v>
          </cell>
          <cell r="I23697" t="str">
            <v>Não</v>
          </cell>
        </row>
        <row r="23698">
          <cell r="B23698" t="str">
            <v>TERTIUS MODERADO SÃO FRANCISCO CD FI MULTIMERCADO</v>
          </cell>
          <cell r="I23698" t="str">
            <v>Não</v>
          </cell>
        </row>
        <row r="23699">
          <cell r="B23699" t="str">
            <v>TERTIUS PREV FIC MULTIMERCADO</v>
          </cell>
          <cell r="I23699" t="str">
            <v>Sim</v>
          </cell>
        </row>
        <row r="23700">
          <cell r="B23700" t="str">
            <v>TESOURARIA 1 FICFIDC NP SUBORDINADA</v>
          </cell>
          <cell r="I23700" t="str">
            <v>Não classificado</v>
          </cell>
        </row>
        <row r="23701">
          <cell r="B23701" t="str">
            <v>TESOURO FI RENDA FIXA</v>
          </cell>
          <cell r="I23701" t="str">
            <v>Sim</v>
          </cell>
        </row>
        <row r="23702">
          <cell r="B23702" t="str">
            <v>TÉTIS FI RENDA FIXA PREVIDENCIÁRIO</v>
          </cell>
          <cell r="I23702" t="str">
            <v>Sim</v>
          </cell>
        </row>
        <row r="23703">
          <cell r="B23703" t="str">
            <v>TEVIE FIDC NP</v>
          </cell>
          <cell r="I23703" t="str">
            <v>Não</v>
          </cell>
        </row>
        <row r="23704">
          <cell r="B23704" t="str">
            <v>TEX 221 FI MULTIMERCADO</v>
          </cell>
          <cell r="I23704" t="str">
            <v>Sim</v>
          </cell>
        </row>
        <row r="23705">
          <cell r="B23705" t="str">
            <v>TF INVESTIMENTO NO EXTERIOR FI MULTIMERCADO</v>
          </cell>
          <cell r="I23705" t="str">
            <v>Sim</v>
          </cell>
        </row>
        <row r="23706">
          <cell r="B23706" t="str">
            <v>TFO A1 FIC MULTIMERCADO</v>
          </cell>
          <cell r="I23706" t="str">
            <v>Não</v>
          </cell>
        </row>
        <row r="23707">
          <cell r="B23707" t="str">
            <v>TFO AÇÕES FIC AÇÕES</v>
          </cell>
          <cell r="I23707" t="str">
            <v>Não</v>
          </cell>
        </row>
        <row r="23708">
          <cell r="B23708" t="str">
            <v>TFO BP FIC INFRA RENDA FIXA</v>
          </cell>
          <cell r="I23708" t="str">
            <v>Não</v>
          </cell>
        </row>
        <row r="23709">
          <cell r="B23709" t="str">
            <v>TFO CAPSTONE MACRO FIC MULTIMERCADO</v>
          </cell>
          <cell r="I23709" t="str">
            <v>Não</v>
          </cell>
        </row>
        <row r="23710">
          <cell r="B23710" t="str">
            <v>TFO EXPRESSO INVESTIMENTO NO EXTERIOR FI MULTIMERCADO CRÉDITO PRIVADO</v>
          </cell>
          <cell r="I23710" t="str">
            <v>Não</v>
          </cell>
        </row>
        <row r="23711">
          <cell r="B23711" t="str">
            <v>TFO ICATU DEBÊNTURE INCENTIVADA FIC INFRA RENDA FIXA</v>
          </cell>
          <cell r="I23711" t="str">
            <v>Não</v>
          </cell>
        </row>
        <row r="23712">
          <cell r="B23712" t="str">
            <v>TFO MMI FIC MULTIMERCADO CRÉDITO PRIVADO</v>
          </cell>
          <cell r="I23712" t="str">
            <v>Não</v>
          </cell>
        </row>
        <row r="23713">
          <cell r="B23713" t="str">
            <v>TFO SICILIA INVESTIMENTO NO EXTERIOR FIC MULTIMERCADO CRÉDITO PRIVADO</v>
          </cell>
          <cell r="I23713" t="str">
            <v>Não</v>
          </cell>
        </row>
        <row r="23714">
          <cell r="B23714" t="str">
            <v>TFO SP4 INVESTIMENTO NO EXTERIOR FI MULTIMERCADO CRÉDITO PRIVADO</v>
          </cell>
          <cell r="I23714" t="str">
            <v>Não</v>
          </cell>
        </row>
        <row r="23715">
          <cell r="B23715" t="str">
            <v>TFO SP74 INVESTIMENTO NO EXTERIOR FI MULTIMERCADO CRÉDITO PRIVADO</v>
          </cell>
          <cell r="I23715" t="str">
            <v>Não</v>
          </cell>
        </row>
        <row r="23716">
          <cell r="B23716" t="str">
            <v>TFO TÍTULOS PÚBLICOS FIC RENDA FIXA REFERENCIADO DI</v>
          </cell>
          <cell r="I23716" t="str">
            <v>Não</v>
          </cell>
        </row>
        <row r="23717">
          <cell r="B23717" t="str">
            <v>TFO VERONA FIC MULTIMERCADO CRÉDITO PRIVADO</v>
          </cell>
          <cell r="I23717" t="str">
            <v>Não</v>
          </cell>
        </row>
        <row r="23718">
          <cell r="B23718" t="str">
            <v>TFO VISTA MULTIESTRATÉGIA FIC MULTIMERCADO</v>
          </cell>
          <cell r="I23718" t="str">
            <v>Não</v>
          </cell>
        </row>
        <row r="23719">
          <cell r="B23719" t="str">
            <v>TG ATIVO REAL FII - TGAR11</v>
          </cell>
          <cell r="I23719" t="str">
            <v>Não</v>
          </cell>
        </row>
        <row r="23720">
          <cell r="B23720" t="str">
            <v>TG II INVESTIMENTO NO EXTERIOR FI MULTIMERCADO</v>
          </cell>
          <cell r="I23720" t="str">
            <v>Não</v>
          </cell>
        </row>
        <row r="23721">
          <cell r="B23721" t="str">
            <v>TG INVESTIMENTO NO EXTERIOR FI MULTIMERCADO</v>
          </cell>
          <cell r="I23721" t="str">
            <v>Não</v>
          </cell>
        </row>
        <row r="23722">
          <cell r="B23722" t="str">
            <v>THANOS INVESTIMENTO NO EXTERIOR FI MULTIMERCADO CRÉDITO PRIVADO</v>
          </cell>
          <cell r="I23722" t="str">
            <v>Não</v>
          </cell>
        </row>
        <row r="23723">
          <cell r="B23723" t="str">
            <v>THE ONE FII - ONEF11</v>
          </cell>
          <cell r="I23723" t="str">
            <v>Não</v>
          </cell>
        </row>
        <row r="23724">
          <cell r="B23724" t="str">
            <v>THETA FI RENDA FIXA</v>
          </cell>
          <cell r="I23724" t="str">
            <v>Sim</v>
          </cell>
        </row>
        <row r="23725">
          <cell r="B23725" t="str">
            <v>THOUSAND FI RENDA FIXA CRÉDITO PRIVADO</v>
          </cell>
          <cell r="I23725" t="str">
            <v>Não</v>
          </cell>
        </row>
        <row r="23726">
          <cell r="B23726" t="str">
            <v>THUNDERBOLT INVESTIMENTO NO EXTERIOR FIC MULTIMERCADO CRÉDITO PRIVADO</v>
          </cell>
          <cell r="I23726" t="str">
            <v>Não</v>
          </cell>
        </row>
        <row r="23727">
          <cell r="B23727" t="str">
            <v>THURAN II FI MULTIMERCADO</v>
          </cell>
          <cell r="I23727" t="str">
            <v>Não</v>
          </cell>
        </row>
        <row r="23728">
          <cell r="B23728" t="str">
            <v>THURAN INVESTIMENTO NO EXTERIOR FI MULTIMERCADO CRÉDITO PRIVADO</v>
          </cell>
          <cell r="I23728" t="str">
            <v>Não</v>
          </cell>
        </row>
        <row r="23729">
          <cell r="B23729" t="str">
            <v>TI 117 INVESTIMENTO NO EXTERIOR FI MULTIMERCADO CRÉDITO PRIVADO</v>
          </cell>
          <cell r="I23729" t="str">
            <v>Não</v>
          </cell>
        </row>
        <row r="23730">
          <cell r="B23730" t="str">
            <v>TI LEGADO PREV FI MULTIMERCADO CRÉDITO PRIVADO</v>
          </cell>
          <cell r="I23730" t="str">
            <v>Sim</v>
          </cell>
        </row>
        <row r="23731">
          <cell r="B23731" t="str">
            <v>TI17 INVESTIMENTO NO EXTERIOR FI MULTIMERCADO CRÉDITO PRIVADO</v>
          </cell>
          <cell r="I23731" t="str">
            <v>Não</v>
          </cell>
        </row>
        <row r="23732">
          <cell r="B23732" t="str">
            <v>TI4 INVESTIMENTO NO EXTERIOR FI MULTIMERCADO CRÉDITO PRIVADO</v>
          </cell>
          <cell r="I23732" t="str">
            <v>Sim</v>
          </cell>
        </row>
        <row r="23733">
          <cell r="B23733" t="str">
            <v>TIBERIUS FI MULTIMERCADO CRÉDITO PRIVADO</v>
          </cell>
          <cell r="I23733" t="str">
            <v>Sim</v>
          </cell>
        </row>
        <row r="23734">
          <cell r="B23734" t="str">
            <v>TIÊ RV INVESTIMENTO NO EXTERIOR FI AÇÕES</v>
          </cell>
          <cell r="I23734" t="str">
            <v>Sim</v>
          </cell>
        </row>
        <row r="23735">
          <cell r="B23735" t="str">
            <v>TIERRA FIP MULTIESTRATÉGIA</v>
          </cell>
          <cell r="I23735" t="str">
            <v>Não</v>
          </cell>
        </row>
        <row r="23736">
          <cell r="B23736" t="str">
            <v>TIJUCA FI AÇÕES</v>
          </cell>
          <cell r="I23736" t="str">
            <v>Sim</v>
          </cell>
        </row>
        <row r="23737">
          <cell r="B23737" t="str">
            <v>TIJUCO INVESTIMENTO NO EXTERIOR FI MULTIMERCADO CRÉDITO PRIVADO</v>
          </cell>
          <cell r="I23737" t="str">
            <v>Não</v>
          </cell>
        </row>
        <row r="23738">
          <cell r="B23738" t="str">
            <v>TIM CONSERVADOR PREV FIC MULTIMERCADO CRÉDITO PRIVADO</v>
          </cell>
          <cell r="I23738" t="str">
            <v>Sim</v>
          </cell>
        </row>
        <row r="23739">
          <cell r="B23739" t="str">
            <v>TIM MODERADO PREV FIC MULTIMERCADO</v>
          </cell>
          <cell r="I23739" t="str">
            <v>Sim</v>
          </cell>
        </row>
        <row r="23740">
          <cell r="B23740" t="str">
            <v>TINHO INVESTIMENTO NO EXTERIOR FIC MULTIMERCADO CRÉDITO PRIVADO</v>
          </cell>
          <cell r="I23740" t="str">
            <v>Não</v>
          </cell>
        </row>
        <row r="23741">
          <cell r="B23741" t="str">
            <v>TISHMAN SPEYER RENDA CORPORATIVA FII - TSER11</v>
          </cell>
          <cell r="I23741" t="str">
            <v>Não classificado</v>
          </cell>
        </row>
        <row r="23742">
          <cell r="B23742" t="str">
            <v>TITÃ FI RENDA FIXA PREVIDENCIÁRIO</v>
          </cell>
          <cell r="I23742" t="str">
            <v>Sim</v>
          </cell>
        </row>
        <row r="23743">
          <cell r="B23743" t="str">
            <v>TITÂNIO 01 FICFIDC NP</v>
          </cell>
          <cell r="I23743" t="str">
            <v>Não classificado</v>
          </cell>
        </row>
        <row r="23744">
          <cell r="B23744" t="str">
            <v>TITANIO XIII FIP MULTIESTRATÉGIA</v>
          </cell>
          <cell r="I23744" t="str">
            <v>Não classificado</v>
          </cell>
        </row>
        <row r="23745">
          <cell r="B23745" t="str">
            <v>TITÂNIO XV FIDC NP</v>
          </cell>
          <cell r="I23745" t="str">
            <v>Não classificado</v>
          </cell>
        </row>
        <row r="23746">
          <cell r="B23746" t="str">
            <v>TITANIUM FI RENDA FIXA CRÉDITO PRIVADO</v>
          </cell>
          <cell r="I23746" t="str">
            <v>Não</v>
          </cell>
        </row>
        <row r="23747">
          <cell r="B23747" t="str">
            <v>TÍTULOS PÚBLICOS ALOCAÇÃO FI RENDA FIXA LP</v>
          </cell>
          <cell r="I23747" t="str">
            <v>Não</v>
          </cell>
        </row>
        <row r="23748">
          <cell r="B23748" t="str">
            <v>TÍTULOS PÚBLICOS FI RENDA FIXA</v>
          </cell>
          <cell r="I23748" t="str">
            <v>Não</v>
          </cell>
        </row>
        <row r="23749">
          <cell r="B23749" t="str">
            <v>TIZARD FIC AÇÕES</v>
          </cell>
          <cell r="I23749" t="str">
            <v>Não</v>
          </cell>
        </row>
        <row r="23750">
          <cell r="B23750" t="str">
            <v>TMJ IMA-B FI RENDA FIXA</v>
          </cell>
          <cell r="I23750" t="str">
            <v>Não</v>
          </cell>
        </row>
        <row r="23751">
          <cell r="B23751" t="str">
            <v>TNA AÇÕES II FIC AÇÕES</v>
          </cell>
          <cell r="I23751" t="str">
            <v>Não</v>
          </cell>
        </row>
        <row r="23752">
          <cell r="B23752" t="str">
            <v>TNA AÇÕES III FIC AÇÕES</v>
          </cell>
          <cell r="I23752" t="str">
            <v>Não</v>
          </cell>
        </row>
        <row r="23753">
          <cell r="B23753" t="str">
            <v>TNA AÇÕES IV FIC AÇÕES</v>
          </cell>
          <cell r="I23753" t="str">
            <v>Não</v>
          </cell>
        </row>
        <row r="23754">
          <cell r="B23754" t="str">
            <v>TNA ALTA VOL II MULTIMERCADO FIC MULTIMERCADO</v>
          </cell>
          <cell r="I23754" t="str">
            <v>Não</v>
          </cell>
        </row>
        <row r="23755">
          <cell r="B23755" t="str">
            <v>TNA FIC AÇÕES</v>
          </cell>
          <cell r="I23755" t="str">
            <v>Não</v>
          </cell>
        </row>
        <row r="23756">
          <cell r="B23756" t="str">
            <v>TNA FIC RENDA FIXA CRÉDITO PRIVADO</v>
          </cell>
          <cell r="I23756" t="str">
            <v>Não</v>
          </cell>
        </row>
        <row r="23757">
          <cell r="B23757" t="str">
            <v>TNA II FIC RENDA FIXA CRÉDITO PRIVADO</v>
          </cell>
          <cell r="I23757" t="str">
            <v>Não</v>
          </cell>
        </row>
        <row r="23758">
          <cell r="B23758" t="str">
            <v>TNA MÉDIA VOL II MULTIMERCADO FIC MULTIMERCADO</v>
          </cell>
          <cell r="I23758" t="str">
            <v>Não</v>
          </cell>
        </row>
        <row r="23759">
          <cell r="B23759" t="str">
            <v>TNA MÉDIA VOL MULTIMERCADO FIC MULTIMERCADO</v>
          </cell>
          <cell r="I23759" t="str">
            <v>Não</v>
          </cell>
        </row>
        <row r="23760">
          <cell r="B23760" t="str">
            <v>TNA MULTIMERCADOS ALTA VOL FIC MULTIMERCADO</v>
          </cell>
          <cell r="I23760" t="str">
            <v>Não</v>
          </cell>
        </row>
        <row r="23761">
          <cell r="B23761" t="str">
            <v>TNA RESERVA FIC RENDA FIXA REFERENCIADO DI</v>
          </cell>
          <cell r="I23761" t="str">
            <v>Não</v>
          </cell>
        </row>
        <row r="23762">
          <cell r="B23762" t="str">
            <v>TNAA FIC AÇÕES</v>
          </cell>
          <cell r="I23762" t="str">
            <v>Não</v>
          </cell>
        </row>
        <row r="23763">
          <cell r="B23763" t="str">
            <v>TNAC FIC AÇÕES</v>
          </cell>
          <cell r="I23763" t="str">
            <v>Não</v>
          </cell>
        </row>
        <row r="23764">
          <cell r="B23764" t="str">
            <v>TNAD FIC AÇÕES</v>
          </cell>
          <cell r="I23764" t="str">
            <v>Não</v>
          </cell>
        </row>
        <row r="23765">
          <cell r="B23765" t="str">
            <v>TNAIP FIC AÇÕES BDR NÍVEL I</v>
          </cell>
          <cell r="I23765" t="str">
            <v>Não</v>
          </cell>
        </row>
        <row r="23766">
          <cell r="B23766" t="str">
            <v>TNAS FIC AÇÕES</v>
          </cell>
          <cell r="I23766" t="str">
            <v>Não</v>
          </cell>
        </row>
        <row r="23767">
          <cell r="B23767" t="str">
            <v>TNATC FIC AÇÕES</v>
          </cell>
          <cell r="I23767" t="str">
            <v>Não</v>
          </cell>
        </row>
        <row r="23768">
          <cell r="B23768" t="str">
            <v>TOCANTINS FI RENDA FIXA</v>
          </cell>
          <cell r="I23768" t="str">
            <v>Sim</v>
          </cell>
        </row>
        <row r="23769">
          <cell r="B23769" t="str">
            <v>TOKYO INVESTIMENTO NO EXTERIOR FI MULTIMERCADO CRÉDITO PRIVADO</v>
          </cell>
          <cell r="I23769" t="str">
            <v>Não</v>
          </cell>
        </row>
        <row r="23770">
          <cell r="B23770" t="str">
            <v>TOLDA INVESTIMENTO NO EXTERIOR FI AÇÕES</v>
          </cell>
          <cell r="I23770" t="str">
            <v>Não</v>
          </cell>
        </row>
        <row r="23771">
          <cell r="B23771" t="str">
            <v>TOP 0610 II INVESTIMENTO NO EXTERIOR FIC MULTIMERCADO CRÉDITO PRIVADO</v>
          </cell>
          <cell r="I23771" t="str">
            <v>Sim</v>
          </cell>
        </row>
        <row r="23772">
          <cell r="B23772" t="str">
            <v>TOP 0610 INVESTIMENTO NO EXTERIOR FIC MULTIMERCADO CRÉDITO PRIVADO</v>
          </cell>
          <cell r="I23772" t="str">
            <v>Sim</v>
          </cell>
        </row>
        <row r="23773">
          <cell r="B23773" t="str">
            <v>TOP 0901 II INVESTIMENTO NO EXTERIOR FIC MULTIMERCADO CRÉDITO PRIVADO</v>
          </cell>
          <cell r="I23773" t="str">
            <v>Sim</v>
          </cell>
        </row>
        <row r="23774">
          <cell r="B23774" t="str">
            <v>TOP 0901 INVESTIMENTO NO EXTERIOR FIC MULTIMERCADO CRÉDITO PRIVADO</v>
          </cell>
          <cell r="I23774" t="str">
            <v>Sim</v>
          </cell>
        </row>
        <row r="23775">
          <cell r="B23775" t="str">
            <v>TOP 1800 INVESTIMENTO NO EXTERIOR FI MULTIMERCADO CRÉDITO PRIVADO</v>
          </cell>
          <cell r="I23775" t="str">
            <v>Sim</v>
          </cell>
        </row>
        <row r="23776">
          <cell r="B23776" t="str">
            <v>TOP 21 A FI MULTIMERCADO CRÉDITO PRIVADO</v>
          </cell>
          <cell r="I23776" t="str">
            <v>Não</v>
          </cell>
        </row>
        <row r="23777">
          <cell r="B23777" t="str">
            <v>TOP 21 INVESTIMENTO NO EXTERIOR FIC MULTIMERCADO CRÉDITO PRIVADO</v>
          </cell>
          <cell r="I23777" t="str">
            <v>Não</v>
          </cell>
        </row>
        <row r="23778">
          <cell r="B23778" t="str">
            <v>TOP 2615 FIC MULTIMERCADO</v>
          </cell>
          <cell r="I23778" t="str">
            <v>Não</v>
          </cell>
        </row>
        <row r="23779">
          <cell r="B23779" t="str">
            <v>TOP 288 INVESTIMENTO NO EXTERIOR FI MULTIMERCADO CRÉDITO PRIVADO</v>
          </cell>
          <cell r="I23779" t="str">
            <v>Não</v>
          </cell>
        </row>
        <row r="23780">
          <cell r="B23780" t="str">
            <v>TOP 387 FIC MULTIMERCADO</v>
          </cell>
          <cell r="I23780" t="str">
            <v>Não</v>
          </cell>
        </row>
        <row r="23781">
          <cell r="B23781" t="str">
            <v>TOP 618 FI MULTIMERCADO CRÉDITO PRIVADO</v>
          </cell>
          <cell r="I23781" t="str">
            <v>Sim</v>
          </cell>
        </row>
        <row r="23782">
          <cell r="B23782" t="str">
            <v>TOP BI FIC MULTIMERCADO</v>
          </cell>
          <cell r="I23782" t="str">
            <v>Não</v>
          </cell>
        </row>
        <row r="23783">
          <cell r="B23783" t="str">
            <v>TOP MIX FI RENDA FIXA CRÉDITO PRIVADO LP</v>
          </cell>
          <cell r="I23783" t="str">
            <v>Não</v>
          </cell>
        </row>
        <row r="23784">
          <cell r="B23784" t="str">
            <v>TOPÁZIO AZUL PGBL ESPECIALMENTE CONSTITUÍDOS FIC RENDA FIXA</v>
          </cell>
          <cell r="I23784" t="str">
            <v>Sim</v>
          </cell>
        </row>
        <row r="23785">
          <cell r="B23785" t="str">
            <v>TOPÁZIO INVESTIMENTO NO EXTERIOR FI MULTIMERCADO CRÉDITO PRIVADO</v>
          </cell>
          <cell r="I23785" t="str">
            <v>Não</v>
          </cell>
        </row>
        <row r="23786">
          <cell r="B23786" t="str">
            <v>TORDESILHAS EI FII - TORD11</v>
          </cell>
          <cell r="I23786" t="str">
            <v>Não classificado</v>
          </cell>
        </row>
        <row r="23787">
          <cell r="B23787" t="str">
            <v>TORDESILHAS LONG SHORT FEEDER INVESTIMENTO NO EXTERIOR FI MULTIMERCADO CRÉDITO PRIVADO</v>
          </cell>
          <cell r="I23787" t="str">
            <v>Não</v>
          </cell>
        </row>
        <row r="23788">
          <cell r="B23788" t="str">
            <v>TORK 60 ACCESS FIC AÇÕES</v>
          </cell>
          <cell r="I23788" t="str">
            <v>Não</v>
          </cell>
        </row>
        <row r="23789">
          <cell r="B23789" t="str">
            <v>TORK 60 FIC AÇÕES</v>
          </cell>
          <cell r="I23789" t="str">
            <v>Não</v>
          </cell>
        </row>
        <row r="23790">
          <cell r="B23790" t="str">
            <v>TORK ACCESS FIC AÇÕES</v>
          </cell>
          <cell r="I23790" t="str">
            <v>Não</v>
          </cell>
        </row>
        <row r="23791">
          <cell r="B23791" t="str">
            <v>TORK ADVISORY 60 FIC AÇÕES</v>
          </cell>
          <cell r="I23791" t="str">
            <v>Não</v>
          </cell>
        </row>
        <row r="23792">
          <cell r="B23792" t="str">
            <v>TORK BLUE FIC AÇÕES</v>
          </cell>
          <cell r="I23792" t="str">
            <v>Não</v>
          </cell>
        </row>
        <row r="23793">
          <cell r="B23793" t="str">
            <v>TORK FIC AÇÕES</v>
          </cell>
          <cell r="I23793" t="str">
            <v>Não</v>
          </cell>
        </row>
        <row r="23794">
          <cell r="B23794" t="str">
            <v>TORK ICATU PREVIDÊNCIA FIE FIC AÇÕES</v>
          </cell>
          <cell r="I23794" t="str">
            <v>Não</v>
          </cell>
        </row>
        <row r="23795">
          <cell r="B23795" t="str">
            <v>TORK II FIC AÇÕES</v>
          </cell>
          <cell r="I23795" t="str">
            <v>Não</v>
          </cell>
        </row>
        <row r="23796">
          <cell r="B23796" t="str">
            <v>TORK LONG ONLY INSTITUCIONAL FIC AÇÕES</v>
          </cell>
          <cell r="I23796" t="str">
            <v>Não</v>
          </cell>
        </row>
        <row r="23797">
          <cell r="B23797" t="str">
            <v>TORK LONG ONLY INSTITUCIONAL MASTER FI AÇÕES</v>
          </cell>
          <cell r="I23797" t="str">
            <v>Não</v>
          </cell>
        </row>
        <row r="23798">
          <cell r="B23798" t="str">
            <v>TORK MASTER FI AÇÕES</v>
          </cell>
          <cell r="I23798" t="str">
            <v>Não</v>
          </cell>
        </row>
        <row r="23799">
          <cell r="B23799" t="str">
            <v>TORK MASTER II FI AÇÕES</v>
          </cell>
          <cell r="I23799" t="str">
            <v>Não</v>
          </cell>
        </row>
        <row r="23800">
          <cell r="B23800" t="str">
            <v>TORK PREV FIFE FI AÇÕES</v>
          </cell>
          <cell r="I23800" t="str">
            <v>Não</v>
          </cell>
        </row>
        <row r="23801">
          <cell r="B23801" t="str">
            <v>TORK PREV XP SEGUROS FIE FIC AÇÕES</v>
          </cell>
          <cell r="I23801" t="str">
            <v>Não</v>
          </cell>
        </row>
        <row r="23802">
          <cell r="B23802" t="str">
            <v>TORK RED FIC AÇÕES</v>
          </cell>
          <cell r="I23802" t="str">
            <v>Não</v>
          </cell>
        </row>
        <row r="23803">
          <cell r="B23803" t="str">
            <v>TORK SFR FIC AÇÕES</v>
          </cell>
          <cell r="I23803" t="str">
            <v>Não</v>
          </cell>
        </row>
        <row r="23804">
          <cell r="B23804" t="str">
            <v>TORK STB FIC AÇÕES</v>
          </cell>
          <cell r="I23804" t="str">
            <v>Não</v>
          </cell>
        </row>
        <row r="23805">
          <cell r="B23805" t="str">
            <v>TORONTO INVESTIMENTO NO EXTERIOR FI MULTIMERCADO CRÉDITO PRIVADO</v>
          </cell>
          <cell r="I23805" t="str">
            <v>Não</v>
          </cell>
        </row>
        <row r="23806">
          <cell r="B23806" t="str">
            <v>TORRE ALMIRANTE FII - ALMI11</v>
          </cell>
          <cell r="I23806" t="str">
            <v>Não</v>
          </cell>
        </row>
        <row r="23807">
          <cell r="B23807" t="str">
            <v>TORRE NORTE FII - TRNT11</v>
          </cell>
          <cell r="I23807" t="str">
            <v>Não classificado</v>
          </cell>
        </row>
        <row r="23808">
          <cell r="B23808" t="str">
            <v>TOSCANA II FIP MULTIESTRATÉGIA</v>
          </cell>
          <cell r="I23808" t="str">
            <v>Não</v>
          </cell>
        </row>
        <row r="23809">
          <cell r="B23809" t="str">
            <v>TOTA INVESTIMENTO NO EXTERIOR FI MULTIMERCADO CRÉDITO PRIVADO</v>
          </cell>
          <cell r="I23809" t="str">
            <v>Não</v>
          </cell>
        </row>
        <row r="23810">
          <cell r="B23810" t="str">
            <v>TOTAL INVESTIMENTO NO EXTERIOR FI MULTIMERCADO CRÉDITO PRIVADO</v>
          </cell>
          <cell r="I23810" t="str">
            <v>Sim</v>
          </cell>
        </row>
        <row r="23811">
          <cell r="B23811" t="str">
            <v>TOTVS FIC RENDA FIXA CRÉDITO PRIVADO</v>
          </cell>
          <cell r="I23811" t="str">
            <v>Não</v>
          </cell>
        </row>
        <row r="23812">
          <cell r="B23812" t="str">
            <v>TOTVS FUNDO EXCLUSIVO PGBL/VGBL FIC RENDA FIXA</v>
          </cell>
          <cell r="I23812" t="str">
            <v>Sim</v>
          </cell>
        </row>
        <row r="23813">
          <cell r="B23813" t="str">
            <v>TOUAREG FI RENDA FIXA PREVIDENCIÁRIO</v>
          </cell>
          <cell r="I23813" t="str">
            <v>Não</v>
          </cell>
        </row>
        <row r="23814">
          <cell r="B23814" t="str">
            <v>TOURMALET II FII - TOUR11</v>
          </cell>
          <cell r="I23814" t="str">
            <v>Não classificado</v>
          </cell>
        </row>
        <row r="23815">
          <cell r="B23815" t="str">
            <v>TOWER IMA-B 5 FI RENDA FIXA</v>
          </cell>
          <cell r="I23815" t="str">
            <v>Não</v>
          </cell>
        </row>
        <row r="23816">
          <cell r="B23816" t="str">
            <v>TPG ART I INVESTIMENTO NO EXTERIOR FIP MULTIESTRATÉGIA</v>
          </cell>
          <cell r="I23816" t="str">
            <v>Não classificado</v>
          </cell>
        </row>
        <row r="23817">
          <cell r="B23817" t="str">
            <v>TPRE FIC MULTIMERCADO</v>
          </cell>
          <cell r="I23817" t="str">
            <v>Sim</v>
          </cell>
        </row>
        <row r="23818">
          <cell r="B23818" t="str">
            <v>TRADEPAY VAREJO I FIDC SÊNIOR</v>
          </cell>
          <cell r="I23818" t="str">
            <v>Não classificado</v>
          </cell>
        </row>
        <row r="23819">
          <cell r="B23819" t="str">
            <v>TRADEPAY VAREJO I FIDC SÊNIOR 2</v>
          </cell>
          <cell r="I23819" t="str">
            <v>Não classificado</v>
          </cell>
        </row>
        <row r="23820">
          <cell r="B23820" t="str">
            <v>TRADEPAY VAREJO I FIDC SÊNIOR 3</v>
          </cell>
          <cell r="I23820" t="str">
            <v>Não classificado</v>
          </cell>
        </row>
        <row r="23821">
          <cell r="B23821" t="str">
            <v>TRADIÇÃO INVESTIMENTO NO EXTERIOR FI MULTIMERCADO CRÉDITO PRIVADO</v>
          </cell>
          <cell r="I23821" t="str">
            <v>Não</v>
          </cell>
        </row>
        <row r="23822">
          <cell r="B23822" t="str">
            <v>TRADITION INVESTIMENTO NO EXTERIOR FI MULTIMERCADO CRÉDITO PRIVADO</v>
          </cell>
          <cell r="I23822" t="str">
            <v>Não</v>
          </cell>
        </row>
        <row r="23823">
          <cell r="B23823" t="str">
            <v>TRAFALGAR INVESTIMENTO NO EXTERIOR FI MULTIMERCADO CRÉDITO PRIVADO</v>
          </cell>
          <cell r="I23823" t="str">
            <v>Não</v>
          </cell>
        </row>
        <row r="23824">
          <cell r="B23824" t="str">
            <v>TRAFALGAR ROYAL LONG BIAS FIC AÇÕES</v>
          </cell>
          <cell r="I23824" t="str">
            <v>Não</v>
          </cell>
        </row>
        <row r="23825">
          <cell r="B23825" t="str">
            <v>TRAFALGAR ROYAL LONG BIAS MASTER FI AÇÕES</v>
          </cell>
          <cell r="I23825" t="str">
            <v>Não</v>
          </cell>
        </row>
        <row r="23826">
          <cell r="B23826" t="str">
            <v>TRAFALGAR VICTORY FIC MULTIMERCADO</v>
          </cell>
          <cell r="I23826" t="str">
            <v>Não</v>
          </cell>
        </row>
        <row r="23827">
          <cell r="B23827" t="str">
            <v>TRAFALGAR VICTORY MASTER FI MULTIMERCADO</v>
          </cell>
          <cell r="I23827" t="str">
            <v>Não</v>
          </cell>
        </row>
        <row r="23828">
          <cell r="B23828" t="str">
            <v>TRANCOSO FI MULTIMERCADO</v>
          </cell>
          <cell r="I23828" t="str">
            <v>Não</v>
          </cell>
        </row>
        <row r="23829">
          <cell r="B23829" t="str">
            <v>TRANSFERO SWISS INVESTIMENTO NO EXTERIOR FI MULTIMERCADO CRÉDITO PRIVADO</v>
          </cell>
          <cell r="I23829" t="str">
            <v>Não</v>
          </cell>
        </row>
        <row r="23830">
          <cell r="B23830" t="str">
            <v>TRANSMISSÃO INFINITY DI FIDC SÊNIOR</v>
          </cell>
          <cell r="I23830" t="str">
            <v>Não</v>
          </cell>
        </row>
        <row r="23831">
          <cell r="B23831" t="str">
            <v>TRATEX PRECATÓRIO II FIDC NP</v>
          </cell>
          <cell r="I23831" t="str">
            <v>Sim</v>
          </cell>
        </row>
        <row r="23832">
          <cell r="B23832" t="str">
            <v>TRATEX PRECATÓRIO III FIDC NP</v>
          </cell>
          <cell r="I23832" t="str">
            <v>Sim</v>
          </cell>
        </row>
        <row r="23833">
          <cell r="B23833" t="str">
            <v>TRAVESSIA INVESTIMENTO NO EXTERIOR FI MULTIMERCADO CRÉDITO PRIVADO</v>
          </cell>
          <cell r="I23833" t="str">
            <v>Não</v>
          </cell>
        </row>
        <row r="23834">
          <cell r="B23834" t="str">
            <v>TREE FI RENDA FIXA CRÉDITO PRIVADO</v>
          </cell>
          <cell r="I23834" t="str">
            <v>Não</v>
          </cell>
        </row>
        <row r="23835">
          <cell r="B23835" t="str">
            <v>TREECORP III FIP MULTIESTRATÉGIA</v>
          </cell>
          <cell r="I23835" t="str">
            <v>Não classificado</v>
          </cell>
        </row>
        <row r="23836">
          <cell r="B23836" t="str">
            <v>TREECORP TRATOR FIP MULTIESTRATÉGIA</v>
          </cell>
          <cell r="I23836" t="str">
            <v>Não</v>
          </cell>
        </row>
        <row r="23837">
          <cell r="B23837" t="str">
            <v>TREND BOLSA AMERICANA ALAVANCADO FI AÇÕES</v>
          </cell>
          <cell r="I23837" t="str">
            <v>Não</v>
          </cell>
        </row>
        <row r="23838">
          <cell r="B23838" t="str">
            <v>TREND BOLSA AMERICANA DÓLAR FI AÇÕES</v>
          </cell>
          <cell r="I23838" t="str">
            <v>Não</v>
          </cell>
        </row>
        <row r="23839">
          <cell r="B23839" t="str">
            <v>TREND BOLSA AMERICANA FI AÇÕES</v>
          </cell>
          <cell r="I23839" t="str">
            <v>Não</v>
          </cell>
        </row>
        <row r="23840">
          <cell r="B23840" t="str">
            <v>TREND BOLSA CHINESA FI MULTIMERCADO</v>
          </cell>
          <cell r="I23840" t="str">
            <v>Não</v>
          </cell>
        </row>
        <row r="23841">
          <cell r="B23841" t="str">
            <v>TREND BOLSAS GLOBAIS FI MULTIMERCADO</v>
          </cell>
          <cell r="I23841" t="str">
            <v>Não</v>
          </cell>
        </row>
        <row r="23842">
          <cell r="B23842" t="str">
            <v>TREND CANNABIS FI MULTIMERCADO</v>
          </cell>
          <cell r="I23842" t="str">
            <v>Não</v>
          </cell>
        </row>
        <row r="23843">
          <cell r="B23843" t="str">
            <v>TREND DI FI RENDA FIXA SIMPLES</v>
          </cell>
          <cell r="I23843" t="str">
            <v>Não</v>
          </cell>
        </row>
        <row r="23844">
          <cell r="B23844" t="str">
            <v>TREND DÓLAR FI CAMBIAL</v>
          </cell>
          <cell r="I23844" t="str">
            <v>Não</v>
          </cell>
        </row>
        <row r="23845">
          <cell r="B23845" t="str">
            <v>TREND ESG GLOBAL DÓLAR FI MULTIMERCADO</v>
          </cell>
          <cell r="I23845" t="str">
            <v>Não</v>
          </cell>
        </row>
        <row r="23846">
          <cell r="B23846" t="str">
            <v>TREND ESG GLOBAL FI MULTIMERCADO</v>
          </cell>
          <cell r="I23846" t="str">
            <v>Não</v>
          </cell>
        </row>
        <row r="23847">
          <cell r="B23847" t="str">
            <v>TREND ETF IBOVESPA FUNDO DE ÍNDICE - BOVX11</v>
          </cell>
          <cell r="I23847" t="str">
            <v>Não classificado</v>
          </cell>
        </row>
        <row r="23848">
          <cell r="B23848" t="str">
            <v>TREND ETF LBMA OURO FUNDO INVESTIMENTO COTAS DE FUNDO DE ÍNDICE INVESTIMENTO EXTERIOR - GOLD11</v>
          </cell>
          <cell r="I23848" t="str">
            <v>Não classificado</v>
          </cell>
        </row>
        <row r="23849">
          <cell r="B23849" t="str">
            <v>TREND ETF MSCI ACWI FUNDO DE ÍNDICE - ACWI11</v>
          </cell>
          <cell r="I23849" t="str">
            <v>Não informado</v>
          </cell>
        </row>
        <row r="23850">
          <cell r="B23850" t="str">
            <v>TREND ETF MSCI CHINA FUNDO DE ÍNDICE - XINA11</v>
          </cell>
          <cell r="I23850" t="str">
            <v>Não classificado</v>
          </cell>
        </row>
        <row r="23851">
          <cell r="B23851" t="str">
            <v>TREND ETF MSCI EUROPA FUNDO DE ÍNDICE - EURP11</v>
          </cell>
          <cell r="I23851" t="str">
            <v>Não classificado</v>
          </cell>
        </row>
        <row r="23852">
          <cell r="B23852" t="str">
            <v>TREND ETF NASDAQ 100 FUNDO DE ÍNDICE INVESTIMENTO NO EXTERIOR - NASD11</v>
          </cell>
          <cell r="I23852" t="str">
            <v>Não classificado</v>
          </cell>
        </row>
        <row r="23853">
          <cell r="B23853" t="str">
            <v>TREND HPX SPAC INVESTIMENTO NO EXTERIOR FI AÇÕES</v>
          </cell>
          <cell r="I23853" t="str">
            <v>Não</v>
          </cell>
        </row>
        <row r="23854">
          <cell r="B23854" t="str">
            <v>TREND IBOVESPA ALAVANCADO FI AÇÕES</v>
          </cell>
          <cell r="I23854" t="str">
            <v>Não</v>
          </cell>
        </row>
        <row r="23855">
          <cell r="B23855" t="str">
            <v>TREND IBOVESPA FI AÇÕES</v>
          </cell>
          <cell r="I23855" t="str">
            <v>Não</v>
          </cell>
        </row>
        <row r="23856">
          <cell r="B23856" t="str">
            <v>TREND IMOBILIÁRIO AMERICANO FI MULTIMERCADO</v>
          </cell>
          <cell r="I23856" t="str">
            <v>Não</v>
          </cell>
        </row>
        <row r="23857">
          <cell r="B23857" t="str">
            <v>TREND INFLAÇÃO CURTA FI RENDA FIXA LP</v>
          </cell>
          <cell r="I23857" t="str">
            <v>Não</v>
          </cell>
        </row>
        <row r="23858">
          <cell r="B23858" t="str">
            <v>TREND INFLAÇÃO GERAL FI RENDA FIXA LP</v>
          </cell>
          <cell r="I23858" t="str">
            <v>Não</v>
          </cell>
        </row>
        <row r="23859">
          <cell r="B23859" t="str">
            <v>TREND INFLAÇÃO LONGA FI RENDA FIXA</v>
          </cell>
          <cell r="I23859" t="str">
            <v>Não</v>
          </cell>
        </row>
        <row r="23860">
          <cell r="B23860" t="str">
            <v>TREND OURO DÓLAR FI MULTIMERCADO</v>
          </cell>
          <cell r="I23860" t="str">
            <v>Não</v>
          </cell>
        </row>
        <row r="23861">
          <cell r="B23861" t="str">
            <v>TREND OURO FI MULTIMERCADO</v>
          </cell>
          <cell r="I23861" t="str">
            <v>Não</v>
          </cell>
        </row>
        <row r="23862">
          <cell r="B23862" t="str">
            <v>TREND PE I FIC RENDA FIXA SIMPLES</v>
          </cell>
          <cell r="I23862" t="str">
            <v>Não</v>
          </cell>
        </row>
        <row r="23863">
          <cell r="B23863" t="str">
            <v>TREND PE II FIC RENDA FIXA SIMPLES</v>
          </cell>
          <cell r="I23863" t="str">
            <v>Não</v>
          </cell>
        </row>
        <row r="23864">
          <cell r="B23864" t="str">
            <v>TREND PE III FIC RENDA FIXA SIMPLES</v>
          </cell>
          <cell r="I23864" t="str">
            <v>Não</v>
          </cell>
        </row>
        <row r="23865">
          <cell r="B23865" t="str">
            <v>TREND PE IV FIC RENDA FIXA SIMPLES</v>
          </cell>
          <cell r="I23865" t="str">
            <v>Não</v>
          </cell>
        </row>
        <row r="23866">
          <cell r="B23866" t="str">
            <v>TREND PE V FIC RENDA FIXA SIMPLES</v>
          </cell>
          <cell r="I23866" t="str">
            <v>Não</v>
          </cell>
        </row>
        <row r="23867">
          <cell r="B23867" t="str">
            <v>TREND PE VI FIC RENDA FIXA SIMPLES</v>
          </cell>
          <cell r="I23867" t="str">
            <v>Não</v>
          </cell>
        </row>
        <row r="23868">
          <cell r="B23868" t="str">
            <v>TREND PÓS FIXADO MÁSTER PREV FI RENDA FIXA</v>
          </cell>
          <cell r="I23868" t="str">
            <v>Não</v>
          </cell>
        </row>
        <row r="23869">
          <cell r="B23869" t="str">
            <v>TREND PÓS II XP SEGUROS FIC MULTIMERCADO</v>
          </cell>
          <cell r="I23869" t="str">
            <v>Sim</v>
          </cell>
        </row>
        <row r="23870">
          <cell r="B23870" t="str">
            <v>TREND PÓS-FIXADO FIC RENDA FIXA SIMPLES</v>
          </cell>
          <cell r="I23870" t="str">
            <v>Não</v>
          </cell>
        </row>
        <row r="23871">
          <cell r="B23871" t="str">
            <v>TREND PÓS-FIXADO MASTER FI RENDA FIXA SIMPLES</v>
          </cell>
          <cell r="I23871" t="str">
            <v>Não</v>
          </cell>
        </row>
        <row r="23872">
          <cell r="B23872" t="str">
            <v>TREND PÓS-FIXADO XP SEGUROS PREV FIC RENDA FIXA</v>
          </cell>
          <cell r="I23872" t="str">
            <v>Sim</v>
          </cell>
        </row>
        <row r="23873">
          <cell r="B23873" t="str">
            <v>TREND SAÚDE GLOBAL FI MULTIMERCADO</v>
          </cell>
          <cell r="I23873" t="str">
            <v>Não</v>
          </cell>
        </row>
        <row r="23874">
          <cell r="B23874" t="str">
            <v>TREND TECNOLOGIA AMERICANA FI MULTIMERCADO</v>
          </cell>
          <cell r="I23874" t="str">
            <v>Não</v>
          </cell>
        </row>
        <row r="23875">
          <cell r="B23875" t="str">
            <v>TREND XP INC INVESTIMENTO NO EXTERIOR FIC AÇÕES</v>
          </cell>
          <cell r="I23875" t="str">
            <v>Não</v>
          </cell>
        </row>
        <row r="23876">
          <cell r="B23876" t="str">
            <v>TREND XP INC MASTER INVESTIMENTO NO EXTERIOR FI AÇÕES</v>
          </cell>
          <cell r="I23876" t="str">
            <v>Não</v>
          </cell>
        </row>
        <row r="23877">
          <cell r="B23877" t="str">
            <v>TREND XPAC INVESTIMENTO NO EXTERIOR FI AÇÕES</v>
          </cell>
          <cell r="I23877" t="str">
            <v>Não</v>
          </cell>
        </row>
        <row r="23878">
          <cell r="B23878" t="str">
            <v>TRÊS BARRAS INVESTIMENTO NO EXTERIOR FI MULTIMERCADO CRÉDITO PRIVADO</v>
          </cell>
          <cell r="I23878" t="str">
            <v>Não</v>
          </cell>
        </row>
        <row r="23879">
          <cell r="B23879" t="str">
            <v>TREVISO FI MULTIMERCADO CRÉDITO PRIVADO</v>
          </cell>
          <cell r="I23879" t="str">
            <v>Sim</v>
          </cell>
        </row>
        <row r="23880">
          <cell r="B23880" t="str">
            <v>TREVISO FIDC NP MULTISSETORIAL</v>
          </cell>
          <cell r="I23880" t="str">
            <v>Sim</v>
          </cell>
        </row>
        <row r="23881">
          <cell r="B23881" t="str">
            <v>TRG INVESTIMENTO NO EXTERIOR FIC MULTIMERCADO CRÉDITO PRIVADO</v>
          </cell>
          <cell r="I23881" t="str">
            <v>Não</v>
          </cell>
        </row>
        <row r="23882">
          <cell r="B23882" t="str">
            <v>TRIÂNGULO INVESTIMENTO NO EXTERIOR FI MULTIMERCADO CRÉDITO PRIVADO</v>
          </cell>
          <cell r="I23882" t="str">
            <v>Não</v>
          </cell>
        </row>
        <row r="23883">
          <cell r="B23883" t="str">
            <v>TRIAR SPECIAL SITUATIONS II FI MULTIMERCADO CRÉDITO PRIVADO</v>
          </cell>
          <cell r="I23883" t="str">
            <v>Não</v>
          </cell>
        </row>
        <row r="23884">
          <cell r="B23884" t="str">
            <v>TRIDACNA INVESTIMENTO NO EXTERIOR FIC MULTIMERCADO CRÉDITO PRIVADO</v>
          </cell>
          <cell r="I23884" t="str">
            <v>Não</v>
          </cell>
        </row>
        <row r="23885">
          <cell r="B23885" t="str">
            <v>TRIGGER SAUDE I FIP MULTIESTRATÉGIA</v>
          </cell>
          <cell r="I23885" t="str">
            <v>Não classificado</v>
          </cell>
        </row>
        <row r="23886">
          <cell r="B23886" t="str">
            <v>TRÍGONO 70 PREVIDÊNCIA FI MULTIMERCADO</v>
          </cell>
          <cell r="I23886" t="str">
            <v>Não</v>
          </cell>
        </row>
        <row r="23887">
          <cell r="B23887" t="str">
            <v>TRÍGONO 70 PREVIDÊNCIA FIC MULTIMERCADO</v>
          </cell>
          <cell r="I23887" t="str">
            <v>Sim</v>
          </cell>
        </row>
        <row r="23888">
          <cell r="B23888" t="str">
            <v>TRÍGONO DELPHOS INCOME FI AÇÕES</v>
          </cell>
          <cell r="I23888" t="str">
            <v>Não</v>
          </cell>
        </row>
        <row r="23889">
          <cell r="B23889" t="str">
            <v>TRÍGONO DELPHOS INCOME FIC AÇÕES</v>
          </cell>
          <cell r="I23889" t="str">
            <v>Não</v>
          </cell>
        </row>
        <row r="23890">
          <cell r="B23890" t="str">
            <v>TRÍGONO FLAGSHIP 60 SMALL CAPS FIC AÇÕES</v>
          </cell>
          <cell r="I23890" t="str">
            <v>Não</v>
          </cell>
        </row>
        <row r="23891">
          <cell r="B23891" t="str">
            <v>TRÍGONO FLAGSHIP INSTITUCIONAL FIC AÇÕES</v>
          </cell>
          <cell r="I23891" t="str">
            <v>Não</v>
          </cell>
        </row>
        <row r="23892">
          <cell r="B23892" t="str">
            <v>TRÍGONO FLAGSHIP SMALL CAPS FIC AÇÕES</v>
          </cell>
          <cell r="I23892" t="str">
            <v>Não</v>
          </cell>
        </row>
        <row r="23893">
          <cell r="B23893" t="str">
            <v>TRÍGONO FLAGSHIP SMALL CAPS MASTER FI AÇÕES</v>
          </cell>
          <cell r="I23893" t="str">
            <v>Não</v>
          </cell>
        </row>
        <row r="23894">
          <cell r="B23894" t="str">
            <v>TRÍGONO ICATU 100 FI AÇÕES PREVIDENCIÁRIO</v>
          </cell>
          <cell r="I23894" t="str">
            <v>Sim</v>
          </cell>
        </row>
        <row r="23895">
          <cell r="B23895" t="str">
            <v>TRÍGONO ICATU 100 FIFE FI AÇÕES PREVIDENCIÁRIO</v>
          </cell>
          <cell r="I23895" t="str">
            <v>Não</v>
          </cell>
        </row>
        <row r="23896">
          <cell r="B23896" t="str">
            <v>TRÍGONO VERBIER FIC AÇÕES</v>
          </cell>
          <cell r="I23896" t="str">
            <v>Não</v>
          </cell>
        </row>
        <row r="23897">
          <cell r="B23897" t="str">
            <v>TRÍGONO VERBIER MASTER FI AÇÕES</v>
          </cell>
          <cell r="I23897" t="str">
            <v>Não</v>
          </cell>
        </row>
        <row r="23898">
          <cell r="B23898" t="str">
            <v>TRILHA FIC AÇÕES</v>
          </cell>
          <cell r="I23898" t="str">
            <v>Não</v>
          </cell>
        </row>
        <row r="23899">
          <cell r="B23899" t="str">
            <v>TRIMARÃ I INVESTIMENTO NO EXTERIOR FI MULTIMERCADO CRÉDITO PRIVADO</v>
          </cell>
          <cell r="I23899" t="str">
            <v>Sim</v>
          </cell>
        </row>
        <row r="23900">
          <cell r="B23900" t="str">
            <v>TRINDADE FI RENDA FIXA PREVIDENCIÁRIO CRÉDITO PRIVADO</v>
          </cell>
          <cell r="I23900" t="str">
            <v>Sim</v>
          </cell>
        </row>
        <row r="23901">
          <cell r="B23901" t="str">
            <v>TRIPOLI INVESTIMENTO NO EXTERIOR FIC MULTIMERCADO</v>
          </cell>
          <cell r="I23901" t="str">
            <v>Não</v>
          </cell>
        </row>
        <row r="23902">
          <cell r="B23902" t="str">
            <v>TRISTAR INVESTIMENTO NO EXTERIOR FI AÇÕES</v>
          </cell>
          <cell r="I23902" t="str">
            <v>Não</v>
          </cell>
        </row>
        <row r="23903">
          <cell r="B23903" t="str">
            <v>TRIUS CAPITAL INVESTIMENTO NO EXTERIOR FI MULTIMERCADO CRÉDITO PRIVADO</v>
          </cell>
          <cell r="I23903" t="str">
            <v>Não</v>
          </cell>
        </row>
        <row r="23904">
          <cell r="B23904" t="str">
            <v>TROPEA FI MULTIMERCADO</v>
          </cell>
          <cell r="I23904" t="str">
            <v>Não</v>
          </cell>
        </row>
        <row r="23905">
          <cell r="B23905" t="str">
            <v>TRÓPICO VEX FI MULTIMERCADO</v>
          </cell>
          <cell r="I23905" t="str">
            <v>Não</v>
          </cell>
        </row>
        <row r="23906">
          <cell r="B23906" t="str">
            <v>TROVÃO INVESTIMENTO NO EXTERIOR FI MULTIMERCADO CRÉDITO PRIVADO</v>
          </cell>
          <cell r="I23906" t="str">
            <v>Não</v>
          </cell>
        </row>
        <row r="23907">
          <cell r="B23907" t="str">
            <v>TRUST CAPITAL INVESTIMENTO NO EXTERIOR FI MULTIMERCADO CRÉDITO PRIVADO</v>
          </cell>
          <cell r="I23907" t="str">
            <v>Não</v>
          </cell>
        </row>
        <row r="23908">
          <cell r="B23908" t="str">
            <v>TRUXT B LONG BIAS FIC AÇÕES</v>
          </cell>
          <cell r="I23908" t="str">
            <v>Sim</v>
          </cell>
        </row>
        <row r="23909">
          <cell r="B23909" t="str">
            <v>TRUXT BB LONG BIAS FIC MULTIMERCADO</v>
          </cell>
          <cell r="I23909" t="str">
            <v>Não</v>
          </cell>
        </row>
        <row r="23910">
          <cell r="B23910" t="str">
            <v>TRUXT BB LONG SHORT FIC MULTIMERCADO</v>
          </cell>
          <cell r="I23910" t="str">
            <v>Não</v>
          </cell>
        </row>
        <row r="23911">
          <cell r="B23911" t="str">
            <v>TRUXT BWM LONG BIAS FIC AÇÕES</v>
          </cell>
          <cell r="I23911" t="str">
            <v>Não</v>
          </cell>
        </row>
        <row r="23912">
          <cell r="B23912" t="str">
            <v>TRUXT CAPITAL LONG SHORT FIC MULTIMERCADO</v>
          </cell>
          <cell r="I23912" t="str">
            <v>Não</v>
          </cell>
        </row>
        <row r="23913">
          <cell r="B23913" t="str">
            <v>TRUXT CGI LONG BIAS FIC AÇÕES</v>
          </cell>
          <cell r="I23913" t="str">
            <v>Não</v>
          </cell>
        </row>
        <row r="23914">
          <cell r="B23914" t="str">
            <v>TRUXT CSHG PREVIDÊNCIA FIC AÇÕES</v>
          </cell>
          <cell r="I23914" t="str">
            <v>Não</v>
          </cell>
        </row>
        <row r="23915">
          <cell r="B23915" t="str">
            <v>TRUXT ESTRATÉGIA LONG SHORT FIC MULTIMERCADO</v>
          </cell>
          <cell r="I23915" t="str">
            <v>Não</v>
          </cell>
        </row>
        <row r="23916">
          <cell r="B23916" t="str">
            <v>TRUXT I LONG BIAS FIC MULTIMERCADO</v>
          </cell>
          <cell r="I23916" t="str">
            <v>Não</v>
          </cell>
        </row>
        <row r="23917">
          <cell r="B23917" t="str">
            <v>TRUXT I LONG SHORT FIC MULTIMERCADO</v>
          </cell>
          <cell r="I23917" t="str">
            <v>Não</v>
          </cell>
        </row>
        <row r="23918">
          <cell r="B23918" t="str">
            <v>TRUXT I MACRO FIC MULTIMERCADO</v>
          </cell>
          <cell r="I23918" t="str">
            <v>Não</v>
          </cell>
        </row>
        <row r="23919">
          <cell r="B23919" t="str">
            <v>TRUXT I VALOR ÁGORA FIC AÇÕES</v>
          </cell>
          <cell r="I23919" t="str">
            <v>Não</v>
          </cell>
        </row>
        <row r="23920">
          <cell r="B23920" t="str">
            <v>TRUXT I VALOR FIC AÇÕES</v>
          </cell>
          <cell r="I23920" t="str">
            <v>Não</v>
          </cell>
        </row>
        <row r="23921">
          <cell r="B23921" t="str">
            <v>TRUXT I VALOR INSTITUCIONAL FIC AÇÕES</v>
          </cell>
          <cell r="I23921" t="str">
            <v>Não</v>
          </cell>
        </row>
        <row r="23922">
          <cell r="B23922" t="str">
            <v>TRUXT II LONG BIAS FIC MULTIMERCADO</v>
          </cell>
          <cell r="I23922" t="str">
            <v>Não</v>
          </cell>
        </row>
        <row r="23923">
          <cell r="B23923" t="str">
            <v>TRUXT II LONG SHORT FIC MULTIMERCADO</v>
          </cell>
          <cell r="I23923" t="str">
            <v>Não</v>
          </cell>
        </row>
        <row r="23924">
          <cell r="B23924" t="str">
            <v>TRUXT II MACRO FIC MULTIMERCADO</v>
          </cell>
          <cell r="I23924" t="str">
            <v>Não</v>
          </cell>
        </row>
        <row r="23925">
          <cell r="B23925" t="str">
            <v>TRUXT II VALOR FIC AÇÕES</v>
          </cell>
          <cell r="I23925" t="str">
            <v>Não</v>
          </cell>
        </row>
        <row r="23926">
          <cell r="B23926" t="str">
            <v>TRUXT II VALOR INSTITUCIONAL FIC AÇÕES</v>
          </cell>
          <cell r="I23926" t="str">
            <v>Não</v>
          </cell>
        </row>
        <row r="23927">
          <cell r="B23927" t="str">
            <v>TRUXT III LONG BIAS FIC AÇÕES</v>
          </cell>
          <cell r="I23927" t="str">
            <v>Não</v>
          </cell>
        </row>
        <row r="23928">
          <cell r="B23928" t="str">
            <v>TRUXT III VALOR FIC AÇÕES</v>
          </cell>
          <cell r="I23928" t="str">
            <v>Não</v>
          </cell>
        </row>
        <row r="23929">
          <cell r="B23929" t="str">
            <v>TRUXT ITAÚ PREV VALOR AÇÕES II FIC AÇÕES</v>
          </cell>
          <cell r="I23929" t="str">
            <v>Não</v>
          </cell>
        </row>
        <row r="23930">
          <cell r="B23930" t="str">
            <v>TRUXT IV LONG BIAS FIC AÇÕES</v>
          </cell>
          <cell r="I23930" t="str">
            <v>Não</v>
          </cell>
        </row>
        <row r="23931">
          <cell r="B23931" t="str">
            <v>TRUXT LONG BIAS A FIC MULTIMERCADO</v>
          </cell>
          <cell r="I23931" t="str">
            <v>Não</v>
          </cell>
        </row>
        <row r="23932">
          <cell r="B23932" t="str">
            <v>TRUXT LONG BIAS A II FIC AÇÕES</v>
          </cell>
          <cell r="I23932" t="str">
            <v>Não</v>
          </cell>
        </row>
        <row r="23933">
          <cell r="B23933" t="str">
            <v>TRUXT LONG BIAS ACCESS FIC AÇÕES</v>
          </cell>
          <cell r="I23933" t="str">
            <v>Não</v>
          </cell>
        </row>
        <row r="23934">
          <cell r="B23934" t="str">
            <v>TRUXT LONG BIAS ACCESS FIC MULTIMERCADO</v>
          </cell>
          <cell r="I23934" t="str">
            <v>Não</v>
          </cell>
        </row>
        <row r="23935">
          <cell r="B23935" t="str">
            <v>TRUXT LONG BIAS ADVISORY FIC MULTIMERCADO</v>
          </cell>
          <cell r="I23935" t="str">
            <v>Não</v>
          </cell>
        </row>
        <row r="23936">
          <cell r="B23936" t="str">
            <v>TRUXT LONG BIAS CSHG FIC AÇÕES</v>
          </cell>
          <cell r="I23936" t="str">
            <v>Não</v>
          </cell>
        </row>
        <row r="23937">
          <cell r="B23937" t="str">
            <v>TRUXT LONG BIAS CSHG FIC MULTIMERCADO</v>
          </cell>
          <cell r="I23937" t="str">
            <v>Não</v>
          </cell>
        </row>
        <row r="23938">
          <cell r="B23938" t="str">
            <v>TRUXT LONG BIAS MASTER FI AÇÕES</v>
          </cell>
          <cell r="I23938" t="str">
            <v>Não</v>
          </cell>
        </row>
        <row r="23939">
          <cell r="B23939" t="str">
            <v>TRUXT LONG BIAS MASTER FI MULTIMERCADO</v>
          </cell>
          <cell r="I23939" t="str">
            <v>Não</v>
          </cell>
        </row>
        <row r="23940">
          <cell r="B23940" t="str">
            <v>TRUXT LONG BIAS PCTL FIC AÇÕES</v>
          </cell>
          <cell r="I23940" t="str">
            <v>Não</v>
          </cell>
        </row>
        <row r="23941">
          <cell r="B23941" t="str">
            <v>TRUXT LONG BIAS PVT FIC MULTIMERCADO</v>
          </cell>
          <cell r="I23941" t="str">
            <v>Não</v>
          </cell>
        </row>
        <row r="23942">
          <cell r="B23942" t="str">
            <v>TRUXT LONG BIAS SELEÇÃO FIC MULTIMERCADO</v>
          </cell>
          <cell r="I23942" t="str">
            <v>Não</v>
          </cell>
        </row>
        <row r="23943">
          <cell r="B23943" t="str">
            <v>TRUXT LONG BIAS STB FIC MULTIMERCADO</v>
          </cell>
          <cell r="I23943" t="str">
            <v>Não</v>
          </cell>
        </row>
        <row r="23944">
          <cell r="B23944" t="str">
            <v>TRUXT LONG BIAS VC FIC AÇÕES</v>
          </cell>
          <cell r="I23944" t="str">
            <v>Não</v>
          </cell>
        </row>
        <row r="23945">
          <cell r="B23945" t="str">
            <v>TRUXT LONG SHORT ACCESS FIC MULTIMERCADO</v>
          </cell>
          <cell r="I23945" t="str">
            <v>Não</v>
          </cell>
        </row>
        <row r="23946">
          <cell r="B23946" t="str">
            <v>TRUXT LONG SHORT ADVISORY FIC MULTIMERCADO</v>
          </cell>
          <cell r="I23946" t="str">
            <v>Não</v>
          </cell>
        </row>
        <row r="23947">
          <cell r="B23947" t="str">
            <v>TRUXT LONG SHORT MASTER FI MULTIMERCADO</v>
          </cell>
          <cell r="I23947" t="str">
            <v>Não</v>
          </cell>
        </row>
        <row r="23948">
          <cell r="B23948" t="str">
            <v>TRUXT MACRO ADVISORY FIC MULTIMERCADO</v>
          </cell>
          <cell r="I23948" t="str">
            <v>Não</v>
          </cell>
        </row>
        <row r="23949">
          <cell r="B23949" t="str">
            <v>TRUXT MACRO CSHG FIC MULTIMERCADO</v>
          </cell>
          <cell r="I23949" t="str">
            <v>Não</v>
          </cell>
        </row>
        <row r="23950">
          <cell r="B23950" t="str">
            <v>TRUXT MACRO FIFE FI MULTIMERCADO PREVIDENCIÁRIO</v>
          </cell>
          <cell r="I23950" t="str">
            <v>Não</v>
          </cell>
        </row>
        <row r="23951">
          <cell r="B23951" t="str">
            <v>TRUXT MACRO MASTER FI MULTIMERCADO</v>
          </cell>
          <cell r="I23951" t="str">
            <v>Não</v>
          </cell>
        </row>
        <row r="23952">
          <cell r="B23952" t="str">
            <v>TRUXT MACRO PREVIDÊNCIA FIFE MASTER FI MULTIMERCADO</v>
          </cell>
          <cell r="I23952" t="str">
            <v>Não</v>
          </cell>
        </row>
        <row r="23953">
          <cell r="B23953" t="str">
            <v>TRUXT MACRO S FIC MULTIMERCADO PREVIDENCIÁRIO</v>
          </cell>
          <cell r="I23953" t="str">
            <v>Não</v>
          </cell>
        </row>
        <row r="23954">
          <cell r="B23954" t="str">
            <v>TRUXT MULTIMANAGER BBDC FI MULTIMERCADO</v>
          </cell>
          <cell r="I23954" t="str">
            <v>Não</v>
          </cell>
        </row>
        <row r="23955">
          <cell r="B23955" t="str">
            <v>TRUXT P LONG BIAS FIC AÇÕES</v>
          </cell>
          <cell r="I23955" t="str">
            <v>Não</v>
          </cell>
        </row>
        <row r="23956">
          <cell r="B23956" t="str">
            <v>TRUXT P LONG SHORT FIC MULTIMERCADO</v>
          </cell>
          <cell r="I23956" t="str">
            <v>Não</v>
          </cell>
        </row>
        <row r="23957">
          <cell r="B23957" t="str">
            <v>TRUXT PREVIDÊNCIA FI AÇÕES</v>
          </cell>
          <cell r="I23957" t="str">
            <v>Não</v>
          </cell>
        </row>
        <row r="23958">
          <cell r="B23958" t="str">
            <v>TRUXT PWM VALOR FIC AÇÕES</v>
          </cell>
          <cell r="I23958" t="str">
            <v>Não</v>
          </cell>
        </row>
        <row r="23959">
          <cell r="B23959" t="str">
            <v>TRUXT R LONG SHORT FIC MULTIMERCADO</v>
          </cell>
          <cell r="I23959" t="str">
            <v>Não</v>
          </cell>
        </row>
        <row r="23960">
          <cell r="B23960" t="str">
            <v>TRUXT R MACRO FIC MULTIMERCADO</v>
          </cell>
          <cell r="I23960" t="str">
            <v>Não</v>
          </cell>
        </row>
        <row r="23961">
          <cell r="B23961" t="str">
            <v>TRUXT RED LONG BIAS FIC AÇÕES</v>
          </cell>
          <cell r="I23961" t="str">
            <v>Não</v>
          </cell>
        </row>
        <row r="23962">
          <cell r="B23962" t="str">
            <v>TRUXT RED MACRO FIC MULTIMERCADO</v>
          </cell>
          <cell r="I23962" t="str">
            <v>Não</v>
          </cell>
        </row>
        <row r="23963">
          <cell r="B23963" t="str">
            <v>TRUXT S II LONG BIAS FIC MULTIMERCADO</v>
          </cell>
          <cell r="I23963" t="str">
            <v>Não</v>
          </cell>
        </row>
        <row r="23964">
          <cell r="B23964" t="str">
            <v>TRUXT S LONG BIAS FIC MULTIMERCADO</v>
          </cell>
          <cell r="I23964" t="str">
            <v>Não</v>
          </cell>
        </row>
        <row r="23965">
          <cell r="B23965" t="str">
            <v>TRUXT S VALOR FIC AÇÕES</v>
          </cell>
          <cell r="I23965" t="str">
            <v>Não</v>
          </cell>
        </row>
        <row r="23966">
          <cell r="B23966" t="str">
            <v>TRUXT TFO LONG BIAS FIC AÇÕES</v>
          </cell>
          <cell r="I23966" t="str">
            <v>Não</v>
          </cell>
        </row>
        <row r="23967">
          <cell r="B23967" t="str">
            <v>TRUXT VALOR CSHG FIC AÇÕES</v>
          </cell>
          <cell r="I23967" t="str">
            <v>Não</v>
          </cell>
        </row>
        <row r="23968">
          <cell r="B23968" t="str">
            <v>TRUXT VALOR MASTER FI AÇÕES</v>
          </cell>
          <cell r="I23968" t="str">
            <v>Não</v>
          </cell>
        </row>
        <row r="23969">
          <cell r="B23969" t="str">
            <v>TRUXT VALOR MASTER INSTITUCIONAL FI AÇÕES</v>
          </cell>
          <cell r="I23969" t="str">
            <v>Não</v>
          </cell>
        </row>
        <row r="23970">
          <cell r="B23970" t="str">
            <v>TRUXT VALOR PREVIDÊNCIA MASTER I FI AÇÕES</v>
          </cell>
          <cell r="I23970" t="str">
            <v>Não</v>
          </cell>
        </row>
        <row r="23971">
          <cell r="B23971" t="str">
            <v>TRUXT VALOR PVT FIC AÇÕES</v>
          </cell>
          <cell r="I23971" t="str">
            <v>Não</v>
          </cell>
        </row>
        <row r="23972">
          <cell r="B23972" t="str">
            <v>TRUXT VALOR SELEÇÃO FIC AÇÕES</v>
          </cell>
          <cell r="I23972" t="str">
            <v>Não</v>
          </cell>
        </row>
        <row r="23973">
          <cell r="B23973" t="str">
            <v>TRUXT VALOR VEÍCULO INVESTIMENTO NO EXTERIOR FI MULTIMERCADO</v>
          </cell>
          <cell r="I23973" t="str">
            <v>Não</v>
          </cell>
        </row>
        <row r="23974">
          <cell r="B23974" t="str">
            <v>TRUXT VALOR XP SEGUROS PREV II FIC AÇÕES</v>
          </cell>
          <cell r="I23974" t="str">
            <v>Não</v>
          </cell>
        </row>
        <row r="23975">
          <cell r="B23975" t="str">
            <v>TRX REAL ESTATE FII - TRXF11</v>
          </cell>
          <cell r="I23975" t="str">
            <v>Não</v>
          </cell>
        </row>
        <row r="23976">
          <cell r="B23976" t="str">
            <v>TRX REAL ESTATE II FII - TRXB11</v>
          </cell>
          <cell r="I23976" t="str">
            <v>Não classificado</v>
          </cell>
        </row>
        <row r="23977">
          <cell r="B23977" t="str">
            <v>TSADIK INVESTIMENTO NO EXTERIOR FI MULTIMERCADO CRÉDITO PRIVADO</v>
          </cell>
          <cell r="I23977" t="str">
            <v>Não</v>
          </cell>
        </row>
        <row r="23978">
          <cell r="B23978" t="str">
            <v>TSURU FIC MULTIMERCADO</v>
          </cell>
          <cell r="I23978" t="str">
            <v>Não</v>
          </cell>
        </row>
        <row r="23979">
          <cell r="B23979" t="str">
            <v>TT GLOBAL EQUITIES INVESTIMENTO NO EXTERIOR FI AÇÕES</v>
          </cell>
          <cell r="I23979" t="str">
            <v>Não</v>
          </cell>
        </row>
        <row r="23980">
          <cell r="B23980" t="str">
            <v>TTME INVESTIMENTO NO EXTERIOR FIC MULTIMERCADO CRÉDITO PRIVADO</v>
          </cell>
          <cell r="I23980" t="str">
            <v>Não</v>
          </cell>
        </row>
        <row r="23981">
          <cell r="B23981" t="str">
            <v>TUAM INVESTIMENTO NO EXTERIOR FI AÇÕES</v>
          </cell>
          <cell r="I23981" t="str">
            <v>Não</v>
          </cell>
        </row>
        <row r="23982">
          <cell r="B23982" t="str">
            <v>TUCCI CAPITAL ONE INVESTIMENTO NO EXTERIOR FI AÇÕES</v>
          </cell>
          <cell r="I23982" t="str">
            <v>Não</v>
          </cell>
        </row>
        <row r="23983">
          <cell r="B23983" t="str">
            <v>TUIUIU FIC AÇÕES</v>
          </cell>
          <cell r="I23983" t="str">
            <v>Não</v>
          </cell>
        </row>
        <row r="23984">
          <cell r="B23984" t="str">
            <v>TUPINAMBA INVESTIMENTO NO EXTERIOR FI MULTIMERCADO CRÉDITO PRIVADO</v>
          </cell>
          <cell r="I23984" t="str">
            <v>Não</v>
          </cell>
        </row>
        <row r="23985">
          <cell r="B23985" t="str">
            <v>TURIM TFO EQUITY INVESTIMENTO NO EXTERIOR FI AÇÕES</v>
          </cell>
          <cell r="I23985" t="str">
            <v>Não</v>
          </cell>
        </row>
        <row r="23986">
          <cell r="B23986" t="str">
            <v>TURMALINA INFRAESTRUTURA FI MULTIMERCADO CRÉDITO PRIVADO</v>
          </cell>
          <cell r="I23986" t="str">
            <v>Não</v>
          </cell>
        </row>
        <row r="23987">
          <cell r="B23987" t="str">
            <v>TURMALINA SOBERANO FI RENDA FIXA</v>
          </cell>
          <cell r="I23987" t="str">
            <v>Não</v>
          </cell>
        </row>
        <row r="23988">
          <cell r="B23988" t="str">
            <v>TURQUESA FI MULTIMERCADO CRÉDITO PRIVADO</v>
          </cell>
          <cell r="I23988" t="str">
            <v>Sim</v>
          </cell>
        </row>
        <row r="23989">
          <cell r="B23989" t="str">
            <v>TURQUESA H10 FIC MULTIMERCADO CRÉDITO PRIVADO</v>
          </cell>
          <cell r="I23989" t="str">
            <v>Sim</v>
          </cell>
        </row>
        <row r="23990">
          <cell r="B23990" t="str">
            <v>TURQUESA INVESTIMENTO NO EXTERIOR FIP MULTIESTRATÉGIA</v>
          </cell>
          <cell r="I23990" t="str">
            <v>Não</v>
          </cell>
        </row>
        <row r="23991">
          <cell r="B23991" t="str">
            <v>TURQUIA INVESTIMENTO NO EXTERIOR FIC MULTIMERCADO CRÉDITO PRIVADO</v>
          </cell>
          <cell r="I23991" t="str">
            <v>Sim</v>
          </cell>
        </row>
        <row r="23992">
          <cell r="B23992" t="str">
            <v>TURQUOISE PREVISIEMENS PLAN FI AÇÕES PREVIDENCIÁRIO</v>
          </cell>
          <cell r="I23992" t="str">
            <v>Sim</v>
          </cell>
        </row>
        <row r="23993">
          <cell r="B23993" t="str">
            <v>TUVALU FI RENDA FIXA CRÉDITO PRIVADO</v>
          </cell>
          <cell r="I23993" t="str">
            <v>Não</v>
          </cell>
        </row>
        <row r="23994">
          <cell r="B23994" t="str">
            <v>TWINSF INVESTIMENTO NO EXTERIOR FI MULTIMERCADO CRÉDITO PRIVADO</v>
          </cell>
          <cell r="I23994" t="str">
            <v>Sim</v>
          </cell>
        </row>
        <row r="23995">
          <cell r="B23995" t="str">
            <v>TWINSK INVESTIMENTO NO EXTERIOR FI MULTIMERCADO CRÉDITO PRIVADO</v>
          </cell>
          <cell r="I23995" t="str">
            <v>Sim</v>
          </cell>
        </row>
        <row r="23996">
          <cell r="B23996" t="str">
            <v>TYPHOON FIC MULTIMERCADO</v>
          </cell>
          <cell r="I23996" t="str">
            <v>Não</v>
          </cell>
        </row>
        <row r="23997">
          <cell r="B23997" t="str">
            <v>UBR III FI RENDA FIXA CRÉDITO PRIVADO</v>
          </cell>
          <cell r="I23997" t="str">
            <v>Não</v>
          </cell>
        </row>
        <row r="23998">
          <cell r="B23998" t="str">
            <v>UBS CONSENSO CIO ALLOCATION PREV ICATU FI MULTIMERCADO</v>
          </cell>
          <cell r="I23998" t="str">
            <v>Sim</v>
          </cell>
        </row>
        <row r="23999">
          <cell r="B23999" t="str">
            <v>UBS CONSENSO MILLENNIUM FIC MULTIMERCADO</v>
          </cell>
          <cell r="I23999" t="str">
            <v>Não</v>
          </cell>
        </row>
        <row r="24000">
          <cell r="B24000" t="str">
            <v>UBS EQUITY MULTIMANAGER PORTFOLIO FI AÇÕES</v>
          </cell>
          <cell r="I24000" t="str">
            <v>Não</v>
          </cell>
        </row>
        <row r="24001">
          <cell r="B24001" t="str">
            <v>UBS FI RENDA FIXA CRÉDITO PRIVADO</v>
          </cell>
          <cell r="I24001" t="str">
            <v>Não</v>
          </cell>
        </row>
        <row r="24002">
          <cell r="B24002" t="str">
            <v>UBS GLOBAL ACCESS FUND GROWTH INVESTIMENTO NO EXTERIOR FI MULTIMERCADO</v>
          </cell>
          <cell r="I24002" t="str">
            <v>Não</v>
          </cell>
        </row>
        <row r="24003">
          <cell r="B24003" t="str">
            <v>UBS MULTIMANAGER PORTFÓLIO FIC MULTIMERCADO</v>
          </cell>
          <cell r="I24003" t="str">
            <v>Não</v>
          </cell>
        </row>
        <row r="24004">
          <cell r="B24004" t="str">
            <v>UBYFOL AGRO II FIDC SUBORDINADA MEZANINO</v>
          </cell>
          <cell r="I24004" t="str">
            <v>Não classificado</v>
          </cell>
        </row>
        <row r="24005">
          <cell r="B24005" t="str">
            <v>UCRÂNIA INVESTIMENTO NO EXTERIOR FI MULTIMERCADO CRÉDITO PRIVADO</v>
          </cell>
          <cell r="I24005" t="str">
            <v>Não</v>
          </cell>
        </row>
        <row r="24006">
          <cell r="B24006" t="str">
            <v>UCS FLEX FI RENDA FIXA CRÉDITO PRIVADO</v>
          </cell>
          <cell r="I24006" t="str">
            <v>Não</v>
          </cell>
        </row>
        <row r="24007">
          <cell r="B24007" t="str">
            <v>UJAY RAVELLO INVESTIMENTO NO EXTERIOR FI MULTIMERCADO CRÉDITO PRIVADO</v>
          </cell>
          <cell r="I24007" t="str">
            <v>Não</v>
          </cell>
        </row>
        <row r="24008">
          <cell r="B24008" t="str">
            <v>UMBRELLA FI MULTIMERCADO CRÉDITO PRIVADO</v>
          </cell>
          <cell r="I24008" t="str">
            <v>Não</v>
          </cell>
        </row>
        <row r="24009">
          <cell r="B24009" t="str">
            <v>UNE FI MULTIMERCADO CRÉDITO PRIVADO</v>
          </cell>
          <cell r="I24009" t="str">
            <v>Não</v>
          </cell>
        </row>
        <row r="24010">
          <cell r="B24010" t="str">
            <v>UNIBANCO ANS DEDICADO AO SETOR DE SAÚDE SUPLEMENTAR FI RENDA FIXA</v>
          </cell>
          <cell r="I24010" t="str">
            <v>Não</v>
          </cell>
        </row>
        <row r="24011">
          <cell r="B24011" t="str">
            <v>UNIBANCO BRAZIL SOVEREIGN NRI FI RENDA FIXA</v>
          </cell>
          <cell r="I24011" t="str">
            <v>Sim</v>
          </cell>
        </row>
        <row r="24012">
          <cell r="B24012" t="str">
            <v>UNIBANCO PREVER I FIX 100 ESPECIALMENTE CONSTITUÍDOS FIC RENDA FIXA</v>
          </cell>
          <cell r="I24012" t="str">
            <v>Não</v>
          </cell>
        </row>
        <row r="24013">
          <cell r="B24013" t="str">
            <v>UNIBANCO PREVER IV FIX 100 ESPECIALMENTE CONSTITUÍDOS FIC RENDA FIXA</v>
          </cell>
          <cell r="I24013" t="str">
            <v>Não</v>
          </cell>
        </row>
        <row r="24014">
          <cell r="B24014" t="str">
            <v>UNIBANCO PREVER IV RV 30 ESPECIALMENTE CONSTITUÍDOS FIC MULTIMERCADO</v>
          </cell>
          <cell r="I24014" t="str">
            <v>Não</v>
          </cell>
        </row>
        <row r="24015">
          <cell r="B24015" t="str">
            <v>UNIBANCO PREVIDÊNCIA CORPORATE X FI MULTIMERCADO</v>
          </cell>
          <cell r="I24015" t="str">
            <v>Sim</v>
          </cell>
        </row>
        <row r="24016">
          <cell r="B24016" t="str">
            <v>UNICLASS CONSERVADOR FIC RENDA FIXA</v>
          </cell>
          <cell r="I24016" t="str">
            <v>Não</v>
          </cell>
        </row>
        <row r="24017">
          <cell r="B24017" t="str">
            <v>UNICLASS FIC RENDA FIXA REFERENCIADO DI</v>
          </cell>
          <cell r="I24017" t="str">
            <v>Não</v>
          </cell>
        </row>
        <row r="24018">
          <cell r="B24018" t="str">
            <v>UNICLASS PREVER RF I ESPECIALMENTE CONSTITUÍDOS FIC RENDA FIXA</v>
          </cell>
          <cell r="I24018" t="str">
            <v>Sim</v>
          </cell>
        </row>
        <row r="24019">
          <cell r="B24019" t="str">
            <v>UNICLASS PREVER RF II ESPECIALMENTE CONSTITUÍDOS FIC RENDA FIXA</v>
          </cell>
          <cell r="I24019" t="str">
            <v>Sim</v>
          </cell>
        </row>
        <row r="24020">
          <cell r="B24020" t="str">
            <v>ÚNICO INVESTIDOR PROFISSIONAL INVESTIMENTO NO EXTERIOR FIC MULTIMERCADO CRÉDITO PRIVADO</v>
          </cell>
          <cell r="I24020" t="str">
            <v>Não</v>
          </cell>
        </row>
        <row r="24021">
          <cell r="B24021" t="str">
            <v>UNICRED INFLAÇÃO FI RENDA FIXA CRÉDITO PRIVADO LP</v>
          </cell>
          <cell r="I24021" t="str">
            <v>Não</v>
          </cell>
        </row>
        <row r="24022">
          <cell r="B24022" t="str">
            <v>UNICRED SOMMA ANS FI RENDA FIXA CRÉDITO PRIVADO</v>
          </cell>
          <cell r="I24022" t="str">
            <v>Não</v>
          </cell>
        </row>
        <row r="24023">
          <cell r="B24023" t="str">
            <v>UNIFINANCE VEGA INVESTIMENTO NO EXTERIOR FIC MULTIMERCADO CRÉDITO PRIVADO</v>
          </cell>
          <cell r="I24023" t="str">
            <v>Não</v>
          </cell>
        </row>
        <row r="24024">
          <cell r="B24024" t="str">
            <v>UNIMAR FIDC</v>
          </cell>
          <cell r="I24024" t="str">
            <v>Não classificado</v>
          </cell>
        </row>
        <row r="24025">
          <cell r="B24025" t="str">
            <v>UNIMED ANS FI MULTIMERCADO CRÉDITO PRIVADO</v>
          </cell>
          <cell r="I24025" t="str">
            <v>Não</v>
          </cell>
        </row>
        <row r="24026">
          <cell r="B24026" t="str">
            <v>UNIMED FI RENDA FIXA CRÉDITO PRIVADO PREVIDENCIÁRIO</v>
          </cell>
          <cell r="I24026" t="str">
            <v>Sim</v>
          </cell>
        </row>
        <row r="24027">
          <cell r="B24027" t="str">
            <v>UNIMED INVESTCOOP ANS III FI RENDA FIXA CRÉDITO PRIVADO</v>
          </cell>
          <cell r="I24027" t="str">
            <v>Não</v>
          </cell>
        </row>
        <row r="24028">
          <cell r="B24028" t="str">
            <v>UNIMED INVESTCOOP ANS IV FI RENDA FIXA CRÉDITO PRIVADO</v>
          </cell>
          <cell r="I24028" t="str">
            <v>Não</v>
          </cell>
        </row>
        <row r="24029">
          <cell r="B24029" t="str">
            <v>UNIMED INVESTCOOP ANS V FI RENDA FIXA CRÉDITO PRIVADO</v>
          </cell>
          <cell r="I24029" t="str">
            <v>Sim</v>
          </cell>
        </row>
        <row r="24030">
          <cell r="B24030" t="str">
            <v>UNIMED INVESTCOOP FIC AÇÕES</v>
          </cell>
          <cell r="I24030" t="str">
            <v>Não</v>
          </cell>
        </row>
        <row r="24031">
          <cell r="B24031" t="str">
            <v>UNIMED INVESTCOOP FIC MULTIMERCADO CRÉDITO PRIVADO</v>
          </cell>
          <cell r="I24031" t="str">
            <v>Não</v>
          </cell>
        </row>
        <row r="24032">
          <cell r="B24032" t="str">
            <v>UNIMED INVESTCOOP FIC RENDA FIXA CRÉDITO PRIVADO</v>
          </cell>
          <cell r="I24032" t="str">
            <v>Não</v>
          </cell>
        </row>
        <row r="24033">
          <cell r="B24033" t="str">
            <v>UNIMED INVESTCOOP II FIC MULTIMERCADO CRÉDITO PRIVADO</v>
          </cell>
          <cell r="I24033" t="str">
            <v>Não</v>
          </cell>
        </row>
        <row r="24034">
          <cell r="B24034" t="str">
            <v>UNIMED INVESTCOOP TÍTULOS PÚBLICOS FI RENDA FIXA</v>
          </cell>
          <cell r="I24034" t="str">
            <v>Não</v>
          </cell>
        </row>
        <row r="24035">
          <cell r="B24035" t="str">
            <v>UNIMED RF 100 C FI RENDA FIXA</v>
          </cell>
          <cell r="I24035" t="str">
            <v>Sim</v>
          </cell>
        </row>
        <row r="24036">
          <cell r="B24036" t="str">
            <v>UNIMED RF 100 FI RENDA FIXA</v>
          </cell>
          <cell r="I24036" t="str">
            <v>Sim</v>
          </cell>
        </row>
        <row r="24037">
          <cell r="B24037" t="str">
            <v>UNIMED RV 15 FI MULTIMERCADO</v>
          </cell>
          <cell r="I24037" t="str">
            <v>Sim</v>
          </cell>
        </row>
        <row r="24038">
          <cell r="B24038" t="str">
            <v>UNIPREV I FI MULTIMERCADO</v>
          </cell>
          <cell r="I24038" t="str">
            <v>Não</v>
          </cell>
        </row>
        <row r="24039">
          <cell r="B24039" t="str">
            <v>UNIPREV III FI MULTIMERCADO</v>
          </cell>
          <cell r="I24039" t="str">
            <v>Não</v>
          </cell>
        </row>
        <row r="24040">
          <cell r="B24040" t="str">
            <v>UNIPREV IV FI MULTIMERCADO</v>
          </cell>
          <cell r="I24040" t="str">
            <v>Não</v>
          </cell>
        </row>
        <row r="24041">
          <cell r="B24041" t="str">
            <v>UNIPRIME NORTE DO PARANÁ FI RENDA FIXA</v>
          </cell>
          <cell r="I24041" t="str">
            <v>Não</v>
          </cell>
        </row>
        <row r="24042">
          <cell r="B24042" t="str">
            <v>UNIQUE AAA FIDC SÊNIOR</v>
          </cell>
          <cell r="I24042" t="str">
            <v>Sim</v>
          </cell>
        </row>
        <row r="24043">
          <cell r="B24043" t="str">
            <v>UNIQUE AAA FIDC SUBORDINADA JÚNIOR</v>
          </cell>
          <cell r="I24043" t="str">
            <v>Sim</v>
          </cell>
        </row>
        <row r="24044">
          <cell r="B24044" t="str">
            <v>UNIT 2 INVESTIMENTO NO EXTERIOR FIC MULTIMERCADO CRÉDITO PRIVADO</v>
          </cell>
          <cell r="I24044" t="str">
            <v>Não</v>
          </cell>
        </row>
        <row r="24045">
          <cell r="B24045" t="str">
            <v>UNITSAP INVESTIMENTO NO EXTERIOR FIC MULTIMERCADO CRÉDITO PRIVADO</v>
          </cell>
          <cell r="I24045" t="str">
            <v>Não</v>
          </cell>
        </row>
        <row r="24046">
          <cell r="B24046" t="str">
            <v>UNIVERSAL G INVESTIMENTO NO EXTERIOR FI MULTIMERCADO CRÉDITO PRIVADO</v>
          </cell>
          <cell r="I24046" t="str">
            <v>Não</v>
          </cell>
        </row>
        <row r="24047">
          <cell r="B24047" t="str">
            <v>UNIVERSO A INVESTIMENTO NO EXTERIOR FIC MULTIMERCADO CRÉDITO PRIVAD</v>
          </cell>
          <cell r="I24047" t="str">
            <v>Não</v>
          </cell>
        </row>
        <row r="24048">
          <cell r="B24048" t="str">
            <v>UNIVERSO D INVESTIMENTO NO EXTERIOR FIC MULTIMERCADO CRÉDITO PRIVADO</v>
          </cell>
          <cell r="I24048" t="str">
            <v>Não</v>
          </cell>
        </row>
        <row r="24049">
          <cell r="B24049" t="str">
            <v>UPGRADE FI MULTIMERCADO</v>
          </cell>
          <cell r="I24049" t="str">
            <v>Sim</v>
          </cell>
        </row>
        <row r="24050">
          <cell r="B24050" t="str">
            <v>UPL 1 FIDC SÊNIOR 1</v>
          </cell>
          <cell r="I24050" t="str">
            <v>Não classificado</v>
          </cell>
        </row>
        <row r="24051">
          <cell r="B24051" t="str">
            <v>UPSALA INVESTIMENTO NO EXTERIOR FI MULTIMERCADO CRÉDITO PRIVADO</v>
          </cell>
          <cell r="I24051" t="str">
            <v>Não</v>
          </cell>
        </row>
        <row r="24052">
          <cell r="B24052" t="str">
            <v>URA AGRO FIDC SUBORDINADA JÚNIOR</v>
          </cell>
          <cell r="I24052" t="str">
            <v>Não classificado</v>
          </cell>
        </row>
        <row r="24053">
          <cell r="B24053" t="str">
            <v>URBE INVEST FI MULTIMERCADO CRÉDITO PRIVADO</v>
          </cell>
          <cell r="I24053" t="str">
            <v>Não</v>
          </cell>
        </row>
        <row r="24054">
          <cell r="B24054" t="str">
            <v>URBIS FIP MULTIESTRATÉGIA</v>
          </cell>
          <cell r="I24054" t="str">
            <v>Sim</v>
          </cell>
        </row>
        <row r="24055">
          <cell r="B24055" t="str">
            <v>URCA FI MULTIMERCADO CRÉDITO PRIVADO</v>
          </cell>
          <cell r="I24055" t="str">
            <v>Não</v>
          </cell>
        </row>
        <row r="24056">
          <cell r="B24056" t="str">
            <v>URCA PRIME RENDA FII - URPR11</v>
          </cell>
          <cell r="I24056" t="str">
            <v>Não classificado</v>
          </cell>
        </row>
        <row r="24057">
          <cell r="B24057" t="str">
            <v>URLA INVESTIMENTO NO EXTERIOR FIC MULTIMERCADO CRÉDITO PRIVADO</v>
          </cell>
          <cell r="I24057" t="str">
            <v>Sim</v>
          </cell>
        </row>
        <row r="24058">
          <cell r="B24058" t="str">
            <v>URUBICI INVESTIMENTO NO EXTERIOR FI MULTIMERCADO CRÉDITO PRIVADO</v>
          </cell>
          <cell r="I24058" t="str">
            <v>Não</v>
          </cell>
        </row>
        <row r="24059">
          <cell r="B24059" t="str">
            <v>USD INVESTIMENTO NO EXTERIOR FIP MULTIESTRATÉGIA</v>
          </cell>
          <cell r="I24059" t="str">
            <v>Não classificado</v>
          </cell>
        </row>
        <row r="24060">
          <cell r="B24060" t="str">
            <v>UV EQUITY BRASIL FI AÇÕES</v>
          </cell>
          <cell r="I24060" t="str">
            <v>Não</v>
          </cell>
        </row>
        <row r="24061">
          <cell r="B24061" t="str">
            <v>UV SEQUÓIA INVESTIMENTO NO EXTERIOR FI AÇÕES</v>
          </cell>
          <cell r="I24061" t="str">
            <v>Não</v>
          </cell>
        </row>
        <row r="24062">
          <cell r="B24062" t="str">
            <v>V11 FIDC NP</v>
          </cell>
          <cell r="I24062" t="str">
            <v>Sim</v>
          </cell>
        </row>
        <row r="24063">
          <cell r="B24063" t="str">
            <v>V2 PROPERTIES FII - VVPR11</v>
          </cell>
          <cell r="I24063" t="str">
            <v>Não classificado</v>
          </cell>
        </row>
        <row r="24064">
          <cell r="B24064" t="str">
            <v>V3 FIDC NP MULTICARTEIRA</v>
          </cell>
          <cell r="I24064" t="str">
            <v>Sim</v>
          </cell>
        </row>
        <row r="24065">
          <cell r="B24065" t="str">
            <v>V4 AÇÕES JUDICIAIS FIDC NP SUBORDINADA</v>
          </cell>
          <cell r="I24065" t="str">
            <v>Sim</v>
          </cell>
        </row>
        <row r="24066">
          <cell r="B24066" t="str">
            <v>V6 INVESTIMENTO NO EXTERIOR FI MULTIMERCADO CRÉDITO PRIVADO</v>
          </cell>
          <cell r="I24066" t="str">
            <v>Não</v>
          </cell>
        </row>
        <row r="24067">
          <cell r="B24067" t="str">
            <v>V7 AÇÕES JUDICIAIS FIDC NP</v>
          </cell>
          <cell r="I24067" t="str">
            <v>Sim</v>
          </cell>
        </row>
        <row r="24068">
          <cell r="B24068" t="str">
            <v>V8 CARRERA TERMO FI RENDA FIXA</v>
          </cell>
          <cell r="I24068" t="str">
            <v>Não</v>
          </cell>
        </row>
        <row r="24069">
          <cell r="B24069" t="str">
            <v>V8 CASH FI RENDA FIXA CRÉDITO PRIVADO</v>
          </cell>
          <cell r="I24069" t="str">
            <v>Não</v>
          </cell>
        </row>
        <row r="24070">
          <cell r="B24070" t="str">
            <v>V8 INSTITUCIONAL TERMO FI RENDA FIXA</v>
          </cell>
          <cell r="I24070" t="str">
            <v>Não</v>
          </cell>
        </row>
        <row r="24071">
          <cell r="B24071" t="str">
            <v>V8 VANQUISH TERMO FI RENDA FIXA</v>
          </cell>
          <cell r="I24071" t="str">
            <v>Não</v>
          </cell>
        </row>
        <row r="24072">
          <cell r="B24072" t="str">
            <v>VALBUENA INVESTIMENTO NO EXTERIOR FI MULTIMERCADO CRÉDITO PRIVADO</v>
          </cell>
          <cell r="I24072" t="str">
            <v>Não</v>
          </cell>
        </row>
        <row r="24073">
          <cell r="B24073" t="str">
            <v>VALE 42 INVESTIMENTO NO EXTERIOR FI MULTIMERCADO CRÉDITO PRIVADO</v>
          </cell>
          <cell r="I24073" t="str">
            <v>Não</v>
          </cell>
        </row>
        <row r="24074">
          <cell r="B24074" t="str">
            <v>VALE DA PROVIDÊNCIA INVESTIMENTO NO EXTERIOR FI MULTIMERCADO CRÉDITO PRIVADO</v>
          </cell>
          <cell r="I24074" t="str">
            <v>Sim</v>
          </cell>
        </row>
        <row r="24075">
          <cell r="B24075" t="str">
            <v>VALE DO JURUENA II FIC MULTIMERCADO CRÉDITO PRIVADO</v>
          </cell>
          <cell r="I24075" t="str">
            <v>Sim</v>
          </cell>
        </row>
        <row r="24076">
          <cell r="B24076" t="str">
            <v>VALE FIDC NP SÊNIOR</v>
          </cell>
          <cell r="I24076" t="str">
            <v>Sim</v>
          </cell>
        </row>
        <row r="24077">
          <cell r="B24077" t="str">
            <v>VALE FIDC SÊNIOR 2</v>
          </cell>
          <cell r="I24077" t="str">
            <v>Sim</v>
          </cell>
        </row>
        <row r="24078">
          <cell r="B24078" t="str">
            <v>VALECRED FIDC NP</v>
          </cell>
          <cell r="I24078" t="str">
            <v>Sim</v>
          </cell>
        </row>
        <row r="24079">
          <cell r="B24079" t="str">
            <v>VALENT FIC MULTIMERCADO CRÉDITO PRIVADO</v>
          </cell>
          <cell r="I24079" t="str">
            <v>Não</v>
          </cell>
        </row>
        <row r="24080">
          <cell r="B24080" t="str">
            <v>VALIA TOPÁZIO FI MULTIMERCADO CRÉDITO PRIVADO</v>
          </cell>
          <cell r="I24080" t="str">
            <v>Sim</v>
          </cell>
        </row>
        <row r="24081">
          <cell r="B24081" t="str">
            <v>VALOR AGRO FINANCIAL CAPITAL INVESTIMENTO NO EXTERIOR FI MULTIMERCADO CRÉDITO PRIVADO</v>
          </cell>
          <cell r="I24081" t="str">
            <v>Não</v>
          </cell>
        </row>
        <row r="24082">
          <cell r="B24082" t="str">
            <v>VALOR FIC AÇÕES</v>
          </cell>
          <cell r="I24082" t="str">
            <v>Não</v>
          </cell>
        </row>
        <row r="24083">
          <cell r="B24083" t="str">
            <v>VALORA ABSOLUTE FI RENDA FIXA CRÉDITO PRIVADO LP</v>
          </cell>
          <cell r="I24083" t="str">
            <v>Não</v>
          </cell>
        </row>
        <row r="24084">
          <cell r="B24084" t="str">
            <v>VALORA CRI ÍNDICE DE PREÇO FII - VGIP11</v>
          </cell>
          <cell r="I24084" t="str">
            <v>Não classificado</v>
          </cell>
        </row>
        <row r="24085">
          <cell r="B24085" t="str">
            <v>VALORA GUARDIAN ADVISORY FIC MULTIMERCADO CRÉDITO PRIVADO</v>
          </cell>
          <cell r="I24085" t="str">
            <v>Não</v>
          </cell>
        </row>
        <row r="24086">
          <cell r="B24086" t="str">
            <v>VALORA GUARDIAN FIC MULTIMERCADO CRÉDITO PRIVADO</v>
          </cell>
          <cell r="I24086" t="str">
            <v>Não</v>
          </cell>
        </row>
        <row r="24087">
          <cell r="B24087" t="str">
            <v>VALORA GUARDIAN MASTER FIC MULTIMERCADO CRÉDITO PRIVADO</v>
          </cell>
          <cell r="I24087" t="str">
            <v>Não</v>
          </cell>
        </row>
        <row r="24088">
          <cell r="B24088" t="str">
            <v>VALORA HEDGE FUND FII - VGHF11</v>
          </cell>
          <cell r="I24088" t="str">
            <v>Não classificado</v>
          </cell>
        </row>
        <row r="24089">
          <cell r="B24089" t="str">
            <v>VALORA HORIZON HIGH YIELD FIC MULTIMERCADO CRÉDITO PRIVADO</v>
          </cell>
          <cell r="I24089" t="str">
            <v>Não</v>
          </cell>
        </row>
        <row r="24090">
          <cell r="B24090" t="str">
            <v>VALORA RE III FII - VGIR11</v>
          </cell>
          <cell r="I24090" t="str">
            <v>Não</v>
          </cell>
        </row>
        <row r="24091">
          <cell r="B24091" t="str">
            <v>VALORA TITAN TI FIC MULTIMERCADO CRÉDITO PRIVADO</v>
          </cell>
          <cell r="I24091" t="str">
            <v>Não</v>
          </cell>
        </row>
        <row r="24092">
          <cell r="B24092" t="str">
            <v>VALOREM FIDC MULTISSETORIAL SUBORDINADA JÚNIOR</v>
          </cell>
          <cell r="I24092" t="str">
            <v>Não classificado</v>
          </cell>
        </row>
        <row r="24093">
          <cell r="B24093" t="str">
            <v>VALUE PREV CMA I FI MULTIMERCADO</v>
          </cell>
          <cell r="I24093" t="str">
            <v>Sim</v>
          </cell>
        </row>
        <row r="24094">
          <cell r="B24094" t="str">
            <v>VALUE PREV CMA III FI RENDA FIXA CRÉDITO PRIVADO</v>
          </cell>
          <cell r="I24094" t="str">
            <v>Sim</v>
          </cell>
        </row>
        <row r="24095">
          <cell r="B24095" t="str">
            <v>VALUE PREV IBRX ATIVO FI AÇÕES</v>
          </cell>
          <cell r="I24095" t="str">
            <v>Sim</v>
          </cell>
        </row>
        <row r="24096">
          <cell r="B24096" t="str">
            <v>VALUE PREV SC III FI RENDA FIXA CRÉDITO PRIVADO</v>
          </cell>
          <cell r="I24096" t="str">
            <v>Sim</v>
          </cell>
        </row>
        <row r="24097">
          <cell r="B24097" t="str">
            <v>VALUTA INVESTIMENTO NO EXTERIOR FI MULTIMERCADO CRÉDITO PRIVADO</v>
          </cell>
          <cell r="I24097" t="str">
            <v>Não</v>
          </cell>
        </row>
        <row r="24098">
          <cell r="B24098" t="str">
            <v>VALUTE FI MULTIMERCADO CRÉDITO PRIVADO</v>
          </cell>
          <cell r="I24098" t="str">
            <v>Não</v>
          </cell>
        </row>
        <row r="24099">
          <cell r="B24099" t="str">
            <v>VANTAGE FI MULTIMERCADO CRÉDITO PRIVADO</v>
          </cell>
          <cell r="I24099" t="str">
            <v>Não</v>
          </cell>
        </row>
        <row r="24100">
          <cell r="B24100" t="str">
            <v>VARESE FI MULTIMERCADO CRÉDITO PRIVADO</v>
          </cell>
          <cell r="I24100" t="str">
            <v>Não</v>
          </cell>
        </row>
        <row r="24101">
          <cell r="B24101" t="str">
            <v>VB INVEST INVESTIMENTO NO EXTERIOR FI MULTIMERCADO CRÉDITO PRIVADO</v>
          </cell>
          <cell r="I24101" t="str">
            <v>Não</v>
          </cell>
        </row>
        <row r="24102">
          <cell r="B24102" t="str">
            <v>VBI CONSUMO ESSENCIAL FII - EVBI11</v>
          </cell>
          <cell r="I24102" t="str">
            <v>Não classificado</v>
          </cell>
        </row>
        <row r="24103">
          <cell r="B24103" t="str">
            <v>VBI CRI FII - CVBI11</v>
          </cell>
          <cell r="I24103" t="str">
            <v>Não classificado</v>
          </cell>
        </row>
        <row r="24104">
          <cell r="B24104" t="str">
            <v>VBI LOGISTICO FII - LVBI11</v>
          </cell>
          <cell r="I24104" t="str">
            <v>Não classificado</v>
          </cell>
        </row>
        <row r="24105">
          <cell r="B24105" t="str">
            <v>VBI PRIME PROPERTIES FII - PVBI11</v>
          </cell>
          <cell r="I24105" t="str">
            <v>Não classificado</v>
          </cell>
        </row>
        <row r="24106">
          <cell r="B24106" t="str">
            <v>VBI REITS FOF FII - RVBI11</v>
          </cell>
          <cell r="I24106" t="str">
            <v>Não classificado</v>
          </cell>
        </row>
        <row r="24107">
          <cell r="B24107" t="str">
            <v>VC AUGME CRÉDITO FIC MULTIMERCADO CRÉDITO PRIVADO</v>
          </cell>
          <cell r="I24107" t="str">
            <v>Não</v>
          </cell>
        </row>
        <row r="24108">
          <cell r="B24108" t="str">
            <v>VC ICATU QUALIFICADO 100 FI MULTIMERCADO PREVIDENCIÁRIO CRÉDITO PRIVADO</v>
          </cell>
          <cell r="I24108" t="str">
            <v>Sim</v>
          </cell>
        </row>
        <row r="24109">
          <cell r="B24109" t="str">
            <v>VC MM INVESTIMENTO NO EXTERIOR FIC MULTIMERCADO CRÉDITO PRIVADO</v>
          </cell>
          <cell r="I24109" t="str">
            <v>Não</v>
          </cell>
        </row>
        <row r="24110">
          <cell r="B24110" t="str">
            <v>VC RV FIC AÇÕES</v>
          </cell>
          <cell r="I24110" t="str">
            <v>Não</v>
          </cell>
        </row>
        <row r="24111">
          <cell r="B24111" t="str">
            <v>VCE FIDC LP</v>
          </cell>
          <cell r="I24111" t="str">
            <v>Não classificado</v>
          </cell>
        </row>
        <row r="24112">
          <cell r="B24112" t="str">
            <v>VCK CONSIGNADOS FIDC SÊNIOR 1</v>
          </cell>
          <cell r="I24112" t="str">
            <v>Não classificado</v>
          </cell>
        </row>
        <row r="24113">
          <cell r="B24113" t="str">
            <v>VECTIS JUROS REAL FII - VCJR11</v>
          </cell>
          <cell r="I24113" t="str">
            <v>Não classificado</v>
          </cell>
        </row>
        <row r="24114">
          <cell r="B24114" t="str">
            <v>VECTIS RENDA RESIDENCIAL FII - VCRR11</v>
          </cell>
          <cell r="I24114" t="str">
            <v>Não classificado</v>
          </cell>
        </row>
        <row r="24115">
          <cell r="B24115" t="str">
            <v>VECTOR INVESTIMENTO NO EXTERIOR FI MULTIMERCADO CRÉDITO PRIVADO</v>
          </cell>
          <cell r="I24115" t="str">
            <v>Não</v>
          </cell>
        </row>
        <row r="24116">
          <cell r="B24116" t="str">
            <v>VEGA INVESTIMENTO NO EXTERIOR FI MULTIMERCADO CRÉDITO PRIVADO</v>
          </cell>
          <cell r="I24116" t="str">
            <v>Não</v>
          </cell>
        </row>
        <row r="24117">
          <cell r="B24117" t="str">
            <v>VELA FI MULTIMERCADO</v>
          </cell>
          <cell r="I24117" t="str">
            <v>Não</v>
          </cell>
        </row>
        <row r="24118">
          <cell r="B24118" t="str">
            <v>VELOCITTA FIC MULTIMERCADO CRÉDITO PRIVADO</v>
          </cell>
          <cell r="I24118" t="str">
            <v>Não</v>
          </cell>
        </row>
        <row r="24119">
          <cell r="B24119" t="str">
            <v>VELT 120 ADVISORY FIC AÇÕES</v>
          </cell>
          <cell r="I24119" t="str">
            <v>Não</v>
          </cell>
        </row>
        <row r="24120">
          <cell r="B24120" t="str">
            <v>VELT 30 FIC AÇÕES</v>
          </cell>
          <cell r="I24120" t="str">
            <v>Não</v>
          </cell>
        </row>
        <row r="24121">
          <cell r="B24121" t="str">
            <v>VELT 90 A FIC AÇÕES</v>
          </cell>
          <cell r="I24121" t="str">
            <v>Não</v>
          </cell>
        </row>
        <row r="24122">
          <cell r="B24122" t="str">
            <v>VELT 90 CSHG FIC AÇÕES</v>
          </cell>
          <cell r="I24122" t="str">
            <v>Não</v>
          </cell>
        </row>
        <row r="24123">
          <cell r="B24123" t="str">
            <v>VELT 90 CSHG II FIC AÇÕES</v>
          </cell>
          <cell r="I24123" t="str">
            <v>Não</v>
          </cell>
        </row>
        <row r="24124">
          <cell r="B24124" t="str">
            <v>VELT 90 FIC AÇÕES</v>
          </cell>
          <cell r="I24124" t="str">
            <v>Não</v>
          </cell>
        </row>
        <row r="24125">
          <cell r="B24125" t="str">
            <v>VELT A IQ FIC AÇÕES PREVIDENCIÁRIO</v>
          </cell>
          <cell r="I24125" t="str">
            <v>Sim</v>
          </cell>
        </row>
        <row r="24126">
          <cell r="B24126" t="str">
            <v>VELT ACCESS FIC AÇÕES</v>
          </cell>
          <cell r="I24126" t="str">
            <v>Não</v>
          </cell>
        </row>
        <row r="24127">
          <cell r="B24127" t="str">
            <v>VELT ADVISORY FIC AÇÕES</v>
          </cell>
          <cell r="I24127" t="str">
            <v>Não</v>
          </cell>
        </row>
        <row r="24128">
          <cell r="B24128" t="str">
            <v>VELT ADVISORY II 90 FIC AÇÕES</v>
          </cell>
          <cell r="I24128" t="str">
            <v>Não</v>
          </cell>
        </row>
        <row r="24129">
          <cell r="B24129" t="str">
            <v>VELT ADVISORY XP SEGUROS PREV II FIC AÇÕES</v>
          </cell>
          <cell r="I24129" t="str">
            <v>Não</v>
          </cell>
        </row>
        <row r="24130">
          <cell r="B24130" t="str">
            <v>VELT ALÍSIO FI AÇÕES</v>
          </cell>
          <cell r="I24130" t="str">
            <v>Sim</v>
          </cell>
        </row>
        <row r="24131">
          <cell r="B24131" t="str">
            <v>VELT BRFPREV FIC AÇÕES</v>
          </cell>
          <cell r="I24131" t="str">
            <v>Sim</v>
          </cell>
        </row>
        <row r="24132">
          <cell r="B24132" t="str">
            <v>VELT BV INVESTIMENTO NO EXTERIOR FI AÇÕES</v>
          </cell>
          <cell r="I24132" t="str">
            <v>Não</v>
          </cell>
        </row>
        <row r="24133">
          <cell r="B24133" t="str">
            <v>VELT DHAGDA FIC AÇÕES</v>
          </cell>
          <cell r="I24133" t="str">
            <v>Não</v>
          </cell>
        </row>
        <row r="24134">
          <cell r="B24134" t="str">
            <v>VELT FIC AÇÕES</v>
          </cell>
          <cell r="I24134" t="str">
            <v>Não</v>
          </cell>
        </row>
        <row r="24135">
          <cell r="B24135" t="str">
            <v>VELT FO A FIC AÇÕES</v>
          </cell>
          <cell r="I24135" t="str">
            <v>Não</v>
          </cell>
        </row>
        <row r="24136">
          <cell r="B24136" t="str">
            <v>VELT GM FIC AÇÕES</v>
          </cell>
          <cell r="I24136" t="str">
            <v>Sim</v>
          </cell>
        </row>
        <row r="24137">
          <cell r="B24137" t="str">
            <v>VELT HM FIC AÇÕES</v>
          </cell>
          <cell r="I24137" t="str">
            <v>Sim</v>
          </cell>
        </row>
        <row r="24138">
          <cell r="B24138" t="str">
            <v>VELT II 90 A FIC AÇÕES</v>
          </cell>
          <cell r="I24138" t="str">
            <v>Não</v>
          </cell>
        </row>
        <row r="24139">
          <cell r="B24139" t="str">
            <v>VELT II 90 FIC AÇÕES</v>
          </cell>
          <cell r="I24139" t="str">
            <v>Não</v>
          </cell>
        </row>
        <row r="24140">
          <cell r="B24140" t="str">
            <v>VELT III 90 FIC AÇÕES</v>
          </cell>
          <cell r="I24140" t="str">
            <v>Não</v>
          </cell>
        </row>
        <row r="24141">
          <cell r="B24141" t="str">
            <v>VELT INSTITUCIONAL FIC AÇÕES</v>
          </cell>
          <cell r="I24141" t="str">
            <v>Não</v>
          </cell>
        </row>
        <row r="24142">
          <cell r="B24142" t="str">
            <v>VELT IVP MASTER PREV FI AÇÕES</v>
          </cell>
          <cell r="I24142" t="str">
            <v>Não</v>
          </cell>
        </row>
        <row r="24143">
          <cell r="B24143" t="str">
            <v>VELT MASTER FI AÇÕES</v>
          </cell>
          <cell r="I24143" t="str">
            <v>Não</v>
          </cell>
        </row>
        <row r="24144">
          <cell r="B24144" t="str">
            <v>VELT MASTER INSTITUCIONAL FI AÇÕES</v>
          </cell>
          <cell r="I24144" t="str">
            <v>Não</v>
          </cell>
        </row>
        <row r="24145">
          <cell r="B24145" t="str">
            <v>VELT MASTER PREV FI AÇÕES</v>
          </cell>
          <cell r="I24145" t="str">
            <v>Não</v>
          </cell>
        </row>
        <row r="24146">
          <cell r="B24146" t="str">
            <v>VELT P FIC AÇÕES</v>
          </cell>
          <cell r="I24146" t="str">
            <v>Não</v>
          </cell>
        </row>
        <row r="24147">
          <cell r="B24147" t="str">
            <v>VELT PREV ICATU FF FIC AÇÕES</v>
          </cell>
          <cell r="I24147" t="str">
            <v>Não</v>
          </cell>
        </row>
        <row r="24148">
          <cell r="B24148" t="str">
            <v>VELT S FIC AÇÕES</v>
          </cell>
          <cell r="I24148" t="str">
            <v>Não</v>
          </cell>
        </row>
        <row r="24149">
          <cell r="B24149" t="str">
            <v>VELT S II FIC AÇÕES</v>
          </cell>
          <cell r="I24149" t="str">
            <v>Não</v>
          </cell>
        </row>
        <row r="24150">
          <cell r="B24150" t="str">
            <v>VELT SABESPREV AÇÕES VALOR FIC AÇÕES</v>
          </cell>
          <cell r="I24150" t="str">
            <v>Sim</v>
          </cell>
        </row>
        <row r="24151">
          <cell r="B24151" t="str">
            <v>VELT STB FIC AÇÕES</v>
          </cell>
          <cell r="I24151" t="str">
            <v>Não</v>
          </cell>
        </row>
        <row r="24152">
          <cell r="B24152" t="str">
            <v>VELT VC FIC AÇÕES</v>
          </cell>
          <cell r="I24152" t="str">
            <v>Não</v>
          </cell>
        </row>
        <row r="24153">
          <cell r="B24153" t="str">
            <v>VELT WM FIC AÇÕES</v>
          </cell>
          <cell r="I24153" t="str">
            <v>Não</v>
          </cell>
        </row>
        <row r="24154">
          <cell r="B24154" t="str">
            <v>VENDA DE VEÍCULOS FIDC SUBORDINADA</v>
          </cell>
          <cell r="I24154" t="str">
            <v>Sim</v>
          </cell>
        </row>
        <row r="24155">
          <cell r="B24155" t="str">
            <v>VÊNETO DYNAMIC FI AÇÕES BDR NÍVEL I</v>
          </cell>
          <cell r="I24155" t="str">
            <v>Não</v>
          </cell>
        </row>
        <row r="24156">
          <cell r="B24156" t="str">
            <v>VENETO INVESTIMENTOS INVESTIMENTO NO EXTERIOR FI MULTIMERCADO CRÉDITO PRIVADO</v>
          </cell>
          <cell r="I24156" t="str">
            <v>Não</v>
          </cell>
        </row>
        <row r="24157">
          <cell r="B24157" t="str">
            <v>VENETUS INVESTIMENTO NO EXTERIOR FI MULTIMERCADO CRÉDITO PRIVADO</v>
          </cell>
          <cell r="I24157" t="str">
            <v>Não</v>
          </cell>
        </row>
        <row r="24158">
          <cell r="B24158" t="str">
            <v>VENEZA INVESTIMENTO NO EXTERIOR FI MULTIMERCADO CRÉDITO PRIVADO</v>
          </cell>
          <cell r="I24158" t="str">
            <v>Não</v>
          </cell>
        </row>
        <row r="24159">
          <cell r="B24159" t="str">
            <v>VENOM FIC AÇÕES</v>
          </cell>
          <cell r="I24159" t="str">
            <v>Não</v>
          </cell>
        </row>
        <row r="24160">
          <cell r="B24160" t="str">
            <v>VENTOR AÇÕES FI AÇÕES</v>
          </cell>
          <cell r="I24160" t="str">
            <v>Não</v>
          </cell>
        </row>
        <row r="24161">
          <cell r="B24161" t="str">
            <v>VENTOR DÓLAR HEDGE FIC MULTIMERCADO</v>
          </cell>
          <cell r="I24161" t="str">
            <v>Não</v>
          </cell>
        </row>
        <row r="24162">
          <cell r="B24162" t="str">
            <v>VENTOR DÓLAR HEDGE MASTER FI MULTIMERCADO</v>
          </cell>
          <cell r="I24162" t="str">
            <v>Não</v>
          </cell>
        </row>
        <row r="24163">
          <cell r="B24163" t="str">
            <v>VENTOR HEDGE FIC MULTIMERCADO</v>
          </cell>
          <cell r="I24163" t="str">
            <v>Não</v>
          </cell>
        </row>
        <row r="24164">
          <cell r="B24164" t="str">
            <v>VENTOR HEDGE MASTER FI MULTIMERCADO</v>
          </cell>
          <cell r="I24164" t="str">
            <v>Não</v>
          </cell>
        </row>
        <row r="24165">
          <cell r="B24165" t="str">
            <v>VENTOR IMA-B HEDGE FI MULTIMERCADO</v>
          </cell>
          <cell r="I24165" t="str">
            <v>Não</v>
          </cell>
        </row>
        <row r="24166">
          <cell r="B24166" t="str">
            <v>VENTOR PREV FI MULTIMERCADO</v>
          </cell>
          <cell r="I24166" t="str">
            <v>Não</v>
          </cell>
        </row>
        <row r="24167">
          <cell r="B24167" t="str">
            <v>VENTOR PREV ITAÚ FIC MULTIMERCADO</v>
          </cell>
          <cell r="I24167" t="str">
            <v>Não</v>
          </cell>
        </row>
        <row r="24168">
          <cell r="B24168" t="str">
            <v>VÊNUS FI INFRA RENDA FIXA</v>
          </cell>
          <cell r="I24168" t="str">
            <v>Não</v>
          </cell>
        </row>
        <row r="24169">
          <cell r="B24169" t="str">
            <v>VÊNUS FI RENDA FIXA CURTO PRAZO</v>
          </cell>
          <cell r="I24169" t="str">
            <v>Não</v>
          </cell>
        </row>
        <row r="24170">
          <cell r="B24170" t="str">
            <v>VERDE 14 FIC MULTIMERCADO</v>
          </cell>
          <cell r="I24170" t="str">
            <v>Não</v>
          </cell>
        </row>
        <row r="24171">
          <cell r="B24171" t="str">
            <v>VERDE 60 PVT FIC MULTIMERCADO</v>
          </cell>
          <cell r="I24171" t="str">
            <v>Não</v>
          </cell>
        </row>
        <row r="24172">
          <cell r="B24172" t="str">
            <v>VERDE 60 SELEÇÃO FIC MULTIMERCADO</v>
          </cell>
          <cell r="I24172" t="str">
            <v>Não</v>
          </cell>
        </row>
        <row r="24173">
          <cell r="B24173" t="str">
            <v>VERDE 90 DISTRIBUIDORES FIC MULTIMERCADO</v>
          </cell>
          <cell r="I24173" t="str">
            <v>Não</v>
          </cell>
        </row>
        <row r="24174">
          <cell r="B24174" t="str">
            <v>VERDE ACCESS FIC MULTIMERCADO</v>
          </cell>
          <cell r="I24174" t="str">
            <v>Não</v>
          </cell>
        </row>
        <row r="24175">
          <cell r="B24175" t="str">
            <v>VERDE AM 60 ÁGORA FIC MULTIMERCADO</v>
          </cell>
          <cell r="I24175" t="str">
            <v>Não</v>
          </cell>
        </row>
        <row r="24176">
          <cell r="B24176" t="str">
            <v>VERDE AM 60 SELECTION FIC MULTIMERCADO</v>
          </cell>
          <cell r="I24176" t="str">
            <v>Não</v>
          </cell>
        </row>
        <row r="24177">
          <cell r="B24177" t="str">
            <v>VERDE AM 60 VTR FIC MULTIMERCADO</v>
          </cell>
          <cell r="I24177" t="str">
            <v>Não</v>
          </cell>
        </row>
        <row r="24178">
          <cell r="B24178" t="str">
            <v>VERDE AM A60 FIC MULTIMERCADO</v>
          </cell>
          <cell r="I24178" t="str">
            <v>Não</v>
          </cell>
        </row>
        <row r="24179">
          <cell r="B24179" t="str">
            <v>VERDE AM AÇÕES MASTER FI AÇÕES</v>
          </cell>
          <cell r="I24179" t="str">
            <v>Não</v>
          </cell>
        </row>
        <row r="24180">
          <cell r="B24180" t="str">
            <v>VERDE AM AGAR FIC MULTIMERCADO</v>
          </cell>
          <cell r="I24180" t="str">
            <v>Não</v>
          </cell>
        </row>
        <row r="24181">
          <cell r="B24181" t="str">
            <v>VERDE AM AZ60 FIC MULTIMERCADO</v>
          </cell>
          <cell r="I24181" t="str">
            <v>Não</v>
          </cell>
        </row>
        <row r="24182">
          <cell r="B24182" t="str">
            <v>VERDE AM B LONG BIAS FIFE FI AÇÕES PREVIDENCIÁRIO</v>
          </cell>
          <cell r="I24182" t="str">
            <v>Sim</v>
          </cell>
        </row>
        <row r="24183">
          <cell r="B24183" t="str">
            <v>VERDE AM B PREVIDÊNCIA FIFE MASTER FI MULTIMERCADO</v>
          </cell>
          <cell r="I24183" t="str">
            <v>Não</v>
          </cell>
        </row>
        <row r="24184">
          <cell r="B24184" t="str">
            <v>VERDE AM B60 FIC MULTIMERCADO</v>
          </cell>
          <cell r="I24184" t="str">
            <v>Não</v>
          </cell>
        </row>
        <row r="24185">
          <cell r="B24185" t="str">
            <v>VERDE AM BB PREV QUALIFICADO FIFE FI MULTIMERCADO</v>
          </cell>
          <cell r="I24185" t="str">
            <v>Não</v>
          </cell>
        </row>
        <row r="24186">
          <cell r="B24186" t="str">
            <v>VERDE AM BB60 FIC MULTIMERCADO</v>
          </cell>
          <cell r="I24186" t="str">
            <v>Não</v>
          </cell>
        </row>
        <row r="24187">
          <cell r="B24187" t="str">
            <v>VERDE AM BI60 FIC MULTIMERCADO</v>
          </cell>
          <cell r="I24187" t="str">
            <v>Não</v>
          </cell>
        </row>
        <row r="24188">
          <cell r="B24188" t="str">
            <v>VERDE AM BT60 FIC MULTIMERCADO</v>
          </cell>
          <cell r="I24188" t="str">
            <v>Não</v>
          </cell>
        </row>
        <row r="24189">
          <cell r="B24189" t="str">
            <v>VERDE AM C60 FIC MULTIMERCADO</v>
          </cell>
          <cell r="I24189" t="str">
            <v>Não</v>
          </cell>
        </row>
        <row r="24190">
          <cell r="B24190" t="str">
            <v>VERDE AM G560 FIC MULTIMERCADO</v>
          </cell>
          <cell r="I24190" t="str">
            <v>Não</v>
          </cell>
        </row>
        <row r="24191">
          <cell r="B24191" t="str">
            <v>VERDE AM G60 FIC MULTIMERCADO</v>
          </cell>
          <cell r="I24191" t="str">
            <v>Não</v>
          </cell>
        </row>
        <row r="24192">
          <cell r="B24192" t="str">
            <v>VERDE AM GD60 FIC MULTIMERCADO</v>
          </cell>
          <cell r="I24192" t="str">
            <v>Não</v>
          </cell>
        </row>
        <row r="24193">
          <cell r="B24193" t="str">
            <v>VERDE AM HIGH YIELD MASTER INVESTIMENTO NO EXTERIOR FI MULTIMERCADO CRÉDITO PRIVADO</v>
          </cell>
          <cell r="I24193" t="str">
            <v>Não</v>
          </cell>
        </row>
        <row r="24194">
          <cell r="B24194" t="str">
            <v>VERDE AM HORIZONTE FEEDER INVESTIMENTO NO EXTERIOR FIC MULTIMERCADO CRÉDITO PRIVADO</v>
          </cell>
          <cell r="I24194" t="str">
            <v>Não</v>
          </cell>
        </row>
        <row r="24195">
          <cell r="B24195" t="str">
            <v>VERDE AM HORIZONTE MASTER INVESTIMENTO NO EXTERIOR FI MULTIMERCADO CRÉDITO PRIVADO</v>
          </cell>
          <cell r="I24195" t="str">
            <v>Não</v>
          </cell>
        </row>
        <row r="24196">
          <cell r="B24196" t="str">
            <v>VERDE AM I60 P FIC MULTIMERCADO</v>
          </cell>
          <cell r="I24196" t="str">
            <v>Não</v>
          </cell>
        </row>
        <row r="24197">
          <cell r="B24197" t="str">
            <v>VERDE AM ICATU PREVIDÊNCIA FIC MULTIMERCADO PREVIDENCIÁRIO</v>
          </cell>
          <cell r="I24197" t="str">
            <v>Sim</v>
          </cell>
        </row>
        <row r="24198">
          <cell r="B24198" t="str">
            <v>VERDE AM ICATU PREVIDÊNCIA MASTER FI MULTIMERCADO PREVIDENCIÁRIO</v>
          </cell>
          <cell r="I24198" t="str">
            <v>Não</v>
          </cell>
        </row>
        <row r="24199">
          <cell r="B24199" t="str">
            <v>VERDE AM ITAÚ PREV FI MULTIMERCADO</v>
          </cell>
          <cell r="I24199" t="str">
            <v>Sim</v>
          </cell>
        </row>
        <row r="24200">
          <cell r="B24200" t="str">
            <v>VERDE AM ITAÚ PREV MASTER FI MULTIMERCADO</v>
          </cell>
          <cell r="I24200" t="str">
            <v>Não</v>
          </cell>
        </row>
        <row r="24201">
          <cell r="B24201" t="str">
            <v>VERDE AM J60 FIC MULTIMERCADO</v>
          </cell>
          <cell r="I24201" t="str">
            <v>Não</v>
          </cell>
        </row>
        <row r="24202">
          <cell r="B24202" t="str">
            <v>VERDE AM JADE FIC MULTIMERCADO</v>
          </cell>
          <cell r="I24202" t="str">
            <v>Não</v>
          </cell>
        </row>
        <row r="24203">
          <cell r="B24203" t="str">
            <v>VERDE AM LONG BIAS 70 ADVISORY XP SEGUROS PREV FIC MULTIMERCADO</v>
          </cell>
          <cell r="I24203" t="str">
            <v>Não</v>
          </cell>
        </row>
        <row r="24204">
          <cell r="B24204" t="str">
            <v>VERDE AM LONG BIAS 70 ADVISORY XP SEGUROS PREV MASTER FI MULTIMERCADO</v>
          </cell>
          <cell r="I24204" t="str">
            <v>Não</v>
          </cell>
        </row>
        <row r="24205">
          <cell r="B24205" t="str">
            <v>VERDE AM LONG BIAS 70 BB PREV MASTER FI MULTIMERCADO</v>
          </cell>
          <cell r="I24205" t="str">
            <v>Não</v>
          </cell>
        </row>
        <row r="24206">
          <cell r="B24206" t="str">
            <v>VERDE AM LONG BIAS 70 ICATU PREV FIE FI MULTIMERCADO</v>
          </cell>
          <cell r="I24206" t="str">
            <v>Sim</v>
          </cell>
        </row>
        <row r="24207">
          <cell r="B24207" t="str">
            <v>VERDE AM LONG BIAS A FIC AÇÕES</v>
          </cell>
          <cell r="I24207" t="str">
            <v>Não</v>
          </cell>
        </row>
        <row r="24208">
          <cell r="B24208" t="str">
            <v>VERDE AM LONG BIAS BB FIC AÇÕES</v>
          </cell>
          <cell r="I24208" t="str">
            <v>Não</v>
          </cell>
        </row>
        <row r="24209">
          <cell r="B24209" t="str">
            <v>VERDE AM LONG BIAS FIC AÇÕES</v>
          </cell>
          <cell r="I24209" t="str">
            <v>Não</v>
          </cell>
        </row>
        <row r="24210">
          <cell r="B24210" t="str">
            <v>VERDE AM LONG BIAS ICATU PREV FIFE FI MULTIMERCADO</v>
          </cell>
          <cell r="I24210" t="str">
            <v>Não</v>
          </cell>
        </row>
        <row r="24211">
          <cell r="B24211" t="str">
            <v>VERDE AM LONG BIAS II FIC AÇÕES</v>
          </cell>
          <cell r="I24211" t="str">
            <v>Não</v>
          </cell>
        </row>
        <row r="24212">
          <cell r="B24212" t="str">
            <v>VERDE AM LONG BIAS MASTER FI AÇÕES</v>
          </cell>
          <cell r="I24212" t="str">
            <v>Não</v>
          </cell>
        </row>
        <row r="24213">
          <cell r="B24213" t="str">
            <v>VERDE AM LONG BIAS SELEÇÃO FIC AÇÕES</v>
          </cell>
          <cell r="I24213" t="str">
            <v>Não</v>
          </cell>
        </row>
        <row r="24214">
          <cell r="B24214" t="str">
            <v>VERDE AM MD60 FIC MULTIMERCADO</v>
          </cell>
          <cell r="I24214" t="str">
            <v>Não</v>
          </cell>
        </row>
        <row r="24215">
          <cell r="B24215" t="str">
            <v>VERDE AM MULTI ALLOCATION BP FIC MULTIMERCADO</v>
          </cell>
          <cell r="I24215" t="str">
            <v>Não</v>
          </cell>
        </row>
        <row r="24216">
          <cell r="B24216" t="str">
            <v>VERDE AM MULTI ESTRATÉGIA FI MULTIMERCADO</v>
          </cell>
          <cell r="I24216" t="str">
            <v>Não</v>
          </cell>
        </row>
        <row r="24217">
          <cell r="B24217" t="str">
            <v>VERDE AM MUNDI AÇÕES GLOBAIS BRL INVESTIMENTO NO EXTERIOR FIC AÇÕES</v>
          </cell>
          <cell r="I24217" t="str">
            <v>Não</v>
          </cell>
        </row>
        <row r="24218">
          <cell r="B24218" t="str">
            <v>VERDE AM MUNDI AÇÕES GLOBAIS BRL MASTER INVESTIMENTO NO EXTERIOR FI AÇÕES</v>
          </cell>
          <cell r="I24218" t="str">
            <v>Não</v>
          </cell>
        </row>
        <row r="24219">
          <cell r="B24219" t="str">
            <v>VERDE AM MUNDI AÇÕES GLOBAIS INVESTIMENTO NO EXTERIOR FIC AÇÕES</v>
          </cell>
          <cell r="I24219" t="str">
            <v>Não</v>
          </cell>
        </row>
        <row r="24220">
          <cell r="B24220" t="str">
            <v>VERDE AM MUNDI AÇÕES GLOBAIS MASTER INVESTIMENTO NO EXTERIOR FI AÇÕES</v>
          </cell>
          <cell r="I24220" t="str">
            <v>Não</v>
          </cell>
        </row>
        <row r="24221">
          <cell r="B24221" t="str">
            <v>VERDE AM O60 FIC MULTIMERCADO</v>
          </cell>
          <cell r="I24221" t="str">
            <v>Não</v>
          </cell>
        </row>
        <row r="24222">
          <cell r="B24222" t="str">
            <v>VERDE AM OP60 FIC MULTIMERCADO</v>
          </cell>
          <cell r="I24222" t="str">
            <v>Não</v>
          </cell>
        </row>
        <row r="24223">
          <cell r="B24223" t="str">
            <v>VERDE AM P60 FIC MULTIMERCADO</v>
          </cell>
          <cell r="I24223" t="str">
            <v>Não</v>
          </cell>
        </row>
        <row r="24224">
          <cell r="B24224" t="str">
            <v>VERDE AM PATRIMÔNIO FI MULTIMERCADO</v>
          </cell>
          <cell r="I24224" t="str">
            <v>Não</v>
          </cell>
        </row>
        <row r="24225">
          <cell r="B24225" t="str">
            <v>VERDE AM PATRIMÔNIO SELEÇÃO FIC MULTIMERCADO</v>
          </cell>
          <cell r="I24225" t="str">
            <v>Não</v>
          </cell>
        </row>
        <row r="24226">
          <cell r="B24226" t="str">
            <v>VERDE AM PREVIDÊNCIA I FIC MULTIMERCADO PREVIDENCIÁRIO</v>
          </cell>
          <cell r="I24226" t="str">
            <v>Não</v>
          </cell>
        </row>
        <row r="24227">
          <cell r="B24227" t="str">
            <v>VERDE AM S60 FIC MULTIMERCADO</v>
          </cell>
          <cell r="I24227" t="str">
            <v>Não</v>
          </cell>
        </row>
        <row r="24228">
          <cell r="B24228" t="str">
            <v>VERDE AM SCENA ADVISORY FIC MULTIMERCADO</v>
          </cell>
          <cell r="I24228" t="str">
            <v>Não</v>
          </cell>
        </row>
        <row r="24229">
          <cell r="B24229" t="str">
            <v>VERDE AM SCENA ADVISORY XP SEGUROS PREV FIC MULTIMERCADO</v>
          </cell>
          <cell r="I24229" t="str">
            <v>Sim</v>
          </cell>
        </row>
        <row r="24230">
          <cell r="B24230" t="str">
            <v>VERDE AM SCENA ADVISORY XP SEGUROS PREV II FIC MULTIMERCADO</v>
          </cell>
          <cell r="I24230" t="str">
            <v>Não</v>
          </cell>
        </row>
        <row r="24231">
          <cell r="B24231" t="str">
            <v>VERDE AM SCENA ADVISORY XP SEGUROS PREV MASTER FI MULTIMERCADO</v>
          </cell>
          <cell r="I24231" t="str">
            <v>Não</v>
          </cell>
        </row>
        <row r="24232">
          <cell r="B24232" t="str">
            <v>VERDE AM SCENA MASTER FI MULTIMERCADO</v>
          </cell>
          <cell r="I24232" t="str">
            <v>Não</v>
          </cell>
        </row>
        <row r="24233">
          <cell r="B24233" t="str">
            <v>VERDE AM STR INVESTIMENTO NO EXTERIOR FIC MULTIMERCADO CRÉDITO PRIVADO</v>
          </cell>
          <cell r="I24233" t="str">
            <v>Não</v>
          </cell>
        </row>
        <row r="24234">
          <cell r="B24234" t="str">
            <v>VERDE AM T60 FIC MULTIMERCADO</v>
          </cell>
          <cell r="I24234" t="str">
            <v>Não</v>
          </cell>
        </row>
        <row r="24235">
          <cell r="B24235" t="str">
            <v>VERDE AM V FIC MULTIMERCADO</v>
          </cell>
          <cell r="I24235" t="str">
            <v>Não</v>
          </cell>
        </row>
        <row r="24236">
          <cell r="B24236" t="str">
            <v>VERDE AM V60 FIC MULTIMERCADO</v>
          </cell>
          <cell r="I24236" t="str">
            <v>Não</v>
          </cell>
        </row>
        <row r="24237">
          <cell r="B24237" t="str">
            <v>VERDE AM VI60 FIC MULTIMERCADO</v>
          </cell>
          <cell r="I24237" t="str">
            <v>Não</v>
          </cell>
        </row>
        <row r="24238">
          <cell r="B24238" t="str">
            <v>VERDE AM VIC FIC RENDA FIXA</v>
          </cell>
          <cell r="I24238" t="str">
            <v>Não</v>
          </cell>
        </row>
        <row r="24239">
          <cell r="B24239" t="str">
            <v>VERDE AM VIC MASTER FI RENDA FIXA</v>
          </cell>
          <cell r="I24239" t="str">
            <v>Não</v>
          </cell>
        </row>
        <row r="24240">
          <cell r="B24240" t="str">
            <v>VERDE AM VII FIC MULTIMERCADO</v>
          </cell>
          <cell r="I24240" t="str">
            <v>Não</v>
          </cell>
        </row>
        <row r="24241">
          <cell r="B24241" t="str">
            <v>VERDE AM VIVE FIC MULTIMERCADO</v>
          </cell>
          <cell r="I24241" t="str">
            <v>Sim</v>
          </cell>
        </row>
        <row r="24242">
          <cell r="B24242" t="str">
            <v>VERDE AM VP FEEDER INVESTIMENTO NO EXTERIOR FI MULTIMERCADO CRÉDITO PRIVADO</v>
          </cell>
          <cell r="I24242" t="str">
            <v>Não</v>
          </cell>
        </row>
        <row r="24243">
          <cell r="B24243" t="str">
            <v>VERDE AM VT60 FIC MULTIMERCADO</v>
          </cell>
          <cell r="I24243" t="str">
            <v>Não</v>
          </cell>
        </row>
        <row r="24244">
          <cell r="B24244" t="str">
            <v>VERDE AM WHG60 FIC MULTIMERCADO</v>
          </cell>
          <cell r="I24244" t="str">
            <v>Não</v>
          </cell>
        </row>
        <row r="24245">
          <cell r="B24245" t="str">
            <v>VERDE AM X60 ADVISORY FIC MULTIMERCADO</v>
          </cell>
          <cell r="I24245" t="str">
            <v>Não</v>
          </cell>
        </row>
        <row r="24246">
          <cell r="B24246" t="str">
            <v>VERDE EQUITY MASTER FI MULTIMERCADO</v>
          </cell>
          <cell r="I24246" t="str">
            <v>Não</v>
          </cell>
        </row>
        <row r="24247">
          <cell r="B24247" t="str">
            <v>VERDE ESTRATÉGIA AM B60 FIC MULTIMERCADO</v>
          </cell>
          <cell r="I24247" t="str">
            <v>Não</v>
          </cell>
        </row>
        <row r="24248">
          <cell r="B24248" t="str">
            <v>VERDE FIC MULTIMERCADO</v>
          </cell>
          <cell r="I24248" t="str">
            <v>Não</v>
          </cell>
        </row>
        <row r="24249">
          <cell r="B24249" t="str">
            <v>VERDE MASTER FI MULTIMERCADO</v>
          </cell>
          <cell r="I24249" t="str">
            <v>Não</v>
          </cell>
        </row>
        <row r="24250">
          <cell r="B24250" t="str">
            <v>VERDE MODALMAIS AM 60 FIC MULTIMERCADO</v>
          </cell>
          <cell r="I24250" t="str">
            <v>Não</v>
          </cell>
        </row>
        <row r="24251">
          <cell r="B24251" t="str">
            <v>VERDE MULTIESTRATÉGIA ÁGORA FIC MULTIMERCADO</v>
          </cell>
          <cell r="I24251" t="str">
            <v>Não</v>
          </cell>
        </row>
        <row r="24252">
          <cell r="B24252" t="str">
            <v>VERDE PVT FIC MULTIMERCADO</v>
          </cell>
          <cell r="I24252" t="str">
            <v>Não</v>
          </cell>
        </row>
        <row r="24253">
          <cell r="B24253" t="str">
            <v>VERDE TM FIC MULTIMERCADO</v>
          </cell>
          <cell r="I24253" t="str">
            <v>Não</v>
          </cell>
        </row>
        <row r="24254">
          <cell r="B24254" t="str">
            <v>VERDE VC FIC MULTIMERCADO</v>
          </cell>
          <cell r="I24254" t="str">
            <v>Não</v>
          </cell>
        </row>
        <row r="24255">
          <cell r="B24255" t="str">
            <v>VEREDA FII - VERE11</v>
          </cell>
          <cell r="I24255" t="str">
            <v>Não</v>
          </cell>
        </row>
        <row r="24256">
          <cell r="B24256" t="str">
            <v>VERITA FIDC SÊNIOR</v>
          </cell>
          <cell r="I24256" t="str">
            <v>Não classificado</v>
          </cell>
        </row>
        <row r="24257">
          <cell r="B24257" t="str">
            <v>VERITAS INVESTIMENTO NO EXTERIOR FI AÇÕES</v>
          </cell>
          <cell r="I24257" t="str">
            <v>Não</v>
          </cell>
        </row>
        <row r="24258">
          <cell r="B24258" t="str">
            <v>VERMELHO FIC MULTIMERCADO CRÉDITO PRIVADO</v>
          </cell>
          <cell r="I24258" t="str">
            <v>Sim</v>
          </cell>
        </row>
        <row r="24259">
          <cell r="B24259" t="str">
            <v>VERMILLION FICFIDC NP</v>
          </cell>
          <cell r="I24259" t="str">
            <v>Sim</v>
          </cell>
        </row>
        <row r="24260">
          <cell r="B24260" t="str">
            <v>VERMILLION I FIDC NP</v>
          </cell>
          <cell r="I24260" t="str">
            <v>Não</v>
          </cell>
        </row>
        <row r="24261">
          <cell r="B24261" t="str">
            <v>VERSA FIT LONG BIASED FI MULTIMERCADO</v>
          </cell>
          <cell r="I24261" t="str">
            <v>Não</v>
          </cell>
        </row>
        <row r="24262">
          <cell r="B24262" t="str">
            <v>VERSA LONG BIASED FI MULTIMERCADO</v>
          </cell>
          <cell r="I24262" t="str">
            <v>Não</v>
          </cell>
        </row>
        <row r="24263">
          <cell r="B24263" t="str">
            <v>VERSALHES RECEBÍVEIS IMOBILIÁRIOS FII - VSLH11</v>
          </cell>
          <cell r="I24263" t="str">
            <v>Não classificado</v>
          </cell>
        </row>
        <row r="24264">
          <cell r="B24264" t="str">
            <v>VÉRTICE DIN COU FIC AÇÕES</v>
          </cell>
          <cell r="I24264" t="str">
            <v>Não</v>
          </cell>
        </row>
        <row r="24265">
          <cell r="B24265" t="str">
            <v>VÉRTICE DUNAMIS V70 FIC MULTIMERCADO</v>
          </cell>
          <cell r="I24265" t="str">
            <v>Não</v>
          </cell>
        </row>
        <row r="24266">
          <cell r="B24266" t="str">
            <v>VÉRTICE FOF LONG AND SHORT ALOCAÇAO 25 92 FIC MULTIMERCADO</v>
          </cell>
          <cell r="I24266" t="str">
            <v>Não</v>
          </cell>
        </row>
        <row r="24267">
          <cell r="B24267" t="str">
            <v>VÉRTICE FOF LONG AND SHORT ALOCAÇÃO 25 FIC MULTIMERCADO</v>
          </cell>
          <cell r="I24267" t="str">
            <v>Não</v>
          </cell>
        </row>
        <row r="24268">
          <cell r="B24268" t="str">
            <v>VÉRTICE FOF MACRO 92 FIC MULTIMERCADO</v>
          </cell>
          <cell r="I24268" t="str">
            <v>Não</v>
          </cell>
        </row>
        <row r="24269">
          <cell r="B24269" t="str">
            <v>VÉRTICE FOF MACRO FIC MULTIMERCADO</v>
          </cell>
          <cell r="I24269" t="str">
            <v>Não</v>
          </cell>
        </row>
        <row r="24270">
          <cell r="B24270" t="str">
            <v>VÉRTICE MORGAN STANLEY US ADVANTAGE EQUITY USD INVESTIMENTO NO EXTERIOR FI MULTIMERCADO</v>
          </cell>
          <cell r="I24270" t="str">
            <v>Não</v>
          </cell>
        </row>
        <row r="24271">
          <cell r="B24271" t="str">
            <v>VÉRTICE PREV FEEDER AAA GROWTH INVESTIMENTO NO EXTERIOR FI MULTIMERCADO</v>
          </cell>
          <cell r="I24271" t="str">
            <v>Não</v>
          </cell>
        </row>
        <row r="24272">
          <cell r="B24272" t="str">
            <v>VÉRTICE VERDE 60 FIC MULTIMERCADO</v>
          </cell>
          <cell r="I24272" t="str">
            <v>Não</v>
          </cell>
        </row>
        <row r="24273">
          <cell r="B24273" t="str">
            <v>VÉRTICE VERDE AM JADE FIC MULTIMERCADO</v>
          </cell>
          <cell r="I24273" t="str">
            <v>Não</v>
          </cell>
        </row>
        <row r="24274">
          <cell r="B24274" t="str">
            <v>VÉRTICE VERDE FIC MULTIMERCADO</v>
          </cell>
          <cell r="I24274" t="str">
            <v>Não</v>
          </cell>
        </row>
        <row r="24275">
          <cell r="B24275" t="str">
            <v>VÉRTICE VERDE II FIC MULTIMERCADO</v>
          </cell>
          <cell r="I24275" t="str">
            <v>Não</v>
          </cell>
        </row>
        <row r="24276">
          <cell r="B24276" t="str">
            <v>VERYON FICFIDC</v>
          </cell>
          <cell r="I24276" t="str">
            <v>Não</v>
          </cell>
        </row>
        <row r="24277">
          <cell r="B24277" t="str">
            <v>VESPA FI AÇÕES BDR NÍVEL I</v>
          </cell>
          <cell r="I24277" t="str">
            <v>Não</v>
          </cell>
        </row>
        <row r="24278">
          <cell r="B24278" t="str">
            <v>VESTRAL I FIC MULTIMERCADO</v>
          </cell>
          <cell r="I24278" t="str">
            <v>Não</v>
          </cell>
        </row>
        <row r="24279">
          <cell r="B24279" t="str">
            <v>VESTRAL PREV FIC MULTIMERCADO CRÉDITO PRIVADO</v>
          </cell>
          <cell r="I24279" t="str">
            <v>Sim</v>
          </cell>
        </row>
        <row r="24280">
          <cell r="B24280" t="str">
            <v>VEXTY CDI FIC RENDA FIXA CRÉDITO PRIVADO</v>
          </cell>
          <cell r="I24280" t="str">
            <v>Sim</v>
          </cell>
        </row>
        <row r="24281">
          <cell r="B24281" t="str">
            <v>VEXTY CDI PLUS INVESTIMENTO NO EXTERIOR FI MULTIMERCADO CRÉDITO PRIVADO</v>
          </cell>
          <cell r="I24281" t="str">
            <v>Sim</v>
          </cell>
        </row>
        <row r="24282">
          <cell r="B24282" t="str">
            <v>VEXTY FI RENDA FIXA</v>
          </cell>
          <cell r="I24282" t="str">
            <v>Sim</v>
          </cell>
        </row>
        <row r="24283">
          <cell r="B24283" t="str">
            <v>VEXTY GLOBAL INVESTIMENTO NO EXTERIOR FI MULTIMERCADO</v>
          </cell>
          <cell r="I24283" t="str">
            <v>Sim</v>
          </cell>
        </row>
        <row r="24284">
          <cell r="B24284" t="str">
            <v>VEXTY INFLAÇÃO FI MULTIMERCADO</v>
          </cell>
          <cell r="I24284" t="str">
            <v>Não</v>
          </cell>
        </row>
        <row r="24285">
          <cell r="B24285" t="str">
            <v>VEXTY ITAÚ RV FIC AÇÕES</v>
          </cell>
          <cell r="I24285" t="str">
            <v>Não</v>
          </cell>
        </row>
        <row r="24286">
          <cell r="B24286" t="str">
            <v>VEXTY MONGERAL AEGON FI RENDA FIXA</v>
          </cell>
          <cell r="I24286" t="str">
            <v>Sim</v>
          </cell>
        </row>
        <row r="24287">
          <cell r="B24287" t="str">
            <v>VEXTY RETORNO ABSOLUTO FIC MULTIMERCADO CRÉDITO PRIVADO</v>
          </cell>
          <cell r="I24287" t="str">
            <v>Sim</v>
          </cell>
        </row>
        <row r="24288">
          <cell r="B24288" t="str">
            <v>VEXTY RV FI AÇÕES</v>
          </cell>
          <cell r="I24288" t="str">
            <v>Não</v>
          </cell>
        </row>
        <row r="24289">
          <cell r="B24289" t="str">
            <v>VEXTY WESTERN ASSET HIGH YIELD FI RENDA FIXA CRÉDITO PRIVADO</v>
          </cell>
          <cell r="I24289" t="str">
            <v>Não</v>
          </cell>
        </row>
        <row r="24290">
          <cell r="B24290" t="str">
            <v>VGC FI RENDA FIXA REFERENCIADO DI</v>
          </cell>
          <cell r="I24290" t="str">
            <v>Não</v>
          </cell>
        </row>
        <row r="24291">
          <cell r="B24291" t="str">
            <v>VGS INVESTIMENTO NO EXTERIOR FI MULTIMERCADO CRÉDITO PRIVADO</v>
          </cell>
          <cell r="I24291" t="str">
            <v>Não</v>
          </cell>
        </row>
        <row r="24292">
          <cell r="B24292" t="str">
            <v>VHS INVESTIMENTO NO EXTERIOR FI AÇÕES</v>
          </cell>
          <cell r="I24292" t="str">
            <v>Sim</v>
          </cell>
        </row>
        <row r="24293">
          <cell r="B24293" t="str">
            <v>VIA PARQUE SHOPPING FII - FVPQ11</v>
          </cell>
          <cell r="I24293" t="str">
            <v>Não</v>
          </cell>
        </row>
        <row r="24294">
          <cell r="B24294" t="str">
            <v>VIC ABSOLUTE VERTEX FIC MULTIMERCADO CRÉDITO PRIVADO</v>
          </cell>
          <cell r="I24294" t="str">
            <v>Não</v>
          </cell>
        </row>
        <row r="24295">
          <cell r="B24295" t="str">
            <v>VIC ADAM MACRO FIC MULTIMERCADO CRÉDITO PRIVADO</v>
          </cell>
          <cell r="I24295" t="str">
            <v>Não</v>
          </cell>
        </row>
        <row r="24296">
          <cell r="B24296" t="str">
            <v>VIC AUGME MIRANTE FIC MULTIMERCADO CRÉDITO PRIVADO</v>
          </cell>
          <cell r="I24296" t="str">
            <v>Não</v>
          </cell>
        </row>
        <row r="24297">
          <cell r="B24297" t="str">
            <v>VIC BRASIL CAPITAL FIC AÇÕES</v>
          </cell>
          <cell r="I24297" t="str">
            <v>Não</v>
          </cell>
        </row>
        <row r="24298">
          <cell r="B24298" t="str">
            <v>VIC CANVAS HIGH YIELD FIC MULTIMERCADO CRÉDITO PRIVADO</v>
          </cell>
          <cell r="I24298" t="str">
            <v>Não</v>
          </cell>
        </row>
        <row r="24299">
          <cell r="B24299" t="str">
            <v>VIC CLAVE ALPHA MACRO FIC MULTIMERCADO</v>
          </cell>
          <cell r="I24299" t="str">
            <v>Não</v>
          </cell>
        </row>
        <row r="24300">
          <cell r="B24300" t="str">
            <v>VIC CPHY FIC MULTIMERCADO CRÉDITO PRIVADO</v>
          </cell>
          <cell r="I24300" t="str">
            <v>Não</v>
          </cell>
        </row>
        <row r="24301">
          <cell r="B24301" t="str">
            <v>VIC EQUITAS SELECTION FIC AÇÕES</v>
          </cell>
          <cell r="I24301" t="str">
            <v>Não</v>
          </cell>
        </row>
        <row r="24302">
          <cell r="B24302" t="str">
            <v>VIC FIC MULTIMERCADO CRÉDITO PRIVADO</v>
          </cell>
          <cell r="I24302" t="str">
            <v>Não</v>
          </cell>
        </row>
        <row r="24303">
          <cell r="B24303" t="str">
            <v>VIC GARDE DARTAGNAN FIC MULTIMERCADO</v>
          </cell>
          <cell r="I24303" t="str">
            <v>Não</v>
          </cell>
        </row>
        <row r="24304">
          <cell r="B24304" t="str">
            <v>VIC GLOBAL INVESTIMENTO NO EXTERIOR FI AÇÕES</v>
          </cell>
          <cell r="I24304" t="str">
            <v>Não</v>
          </cell>
        </row>
        <row r="24305">
          <cell r="B24305" t="str">
            <v>VIC GLOBAL RV INVESTIMENTO NO EXTERIOR FIC AÇÕES</v>
          </cell>
          <cell r="I24305" t="str">
            <v>Não</v>
          </cell>
        </row>
        <row r="24306">
          <cell r="B24306" t="str">
            <v>VIC INFRA FI INFRA RENDA FIXA CRÉDITO PRIVADO</v>
          </cell>
          <cell r="I24306" t="str">
            <v>Não</v>
          </cell>
        </row>
        <row r="24307">
          <cell r="B24307" t="str">
            <v>VIC JGP LONG ONLY FIC AÇÕES</v>
          </cell>
          <cell r="I24307" t="str">
            <v>Não</v>
          </cell>
        </row>
        <row r="24308">
          <cell r="B24308" t="str">
            <v>VIC LEGACY INVESTIMENTO NO EXTERIOR FIC MULTIMERCADO CRÉDITO PRIVADO</v>
          </cell>
          <cell r="I24308" t="str">
            <v>Não</v>
          </cell>
        </row>
        <row r="24309">
          <cell r="B24309" t="str">
            <v>VIC LIQUIDEZ FIC MULTIMERCADO CRÉDITO PRIVADO</v>
          </cell>
          <cell r="I24309" t="str">
            <v>Não</v>
          </cell>
        </row>
        <row r="24310">
          <cell r="B24310" t="str">
            <v>VIC MC FIC AÇÕES</v>
          </cell>
          <cell r="I24310" t="str">
            <v>Não</v>
          </cell>
        </row>
        <row r="24311">
          <cell r="B24311" t="str">
            <v>VIC MILES VIRTUS FIC AÇÕES</v>
          </cell>
          <cell r="I24311" t="str">
            <v>Não</v>
          </cell>
        </row>
        <row r="24312">
          <cell r="B24312" t="str">
            <v>VIC OPPORTUNITIES INVESTIMENTO NO EXTERIOR FIC MULTIMERCADO CRÉDITO PRIVADO</v>
          </cell>
          <cell r="I24312" t="str">
            <v>Não</v>
          </cell>
        </row>
        <row r="24313">
          <cell r="B24313" t="str">
            <v>VIC PREV FI RENDA FIXA CRÉDITO PRIVADO</v>
          </cell>
          <cell r="I24313" t="str">
            <v>Sim</v>
          </cell>
        </row>
        <row r="24314">
          <cell r="B24314" t="str">
            <v>VIC PREV PORTFÓLIO FI MULTIMERCADO CRÉDITO PRIVADO</v>
          </cell>
          <cell r="I24314" t="str">
            <v>Sim</v>
          </cell>
        </row>
        <row r="24315">
          <cell r="B24315" t="str">
            <v>VIC QUATÁ FIC MULTIMERCADO CRÉDITO PRIVADO</v>
          </cell>
          <cell r="I24315" t="str">
            <v>Não</v>
          </cell>
        </row>
        <row r="24316">
          <cell r="B24316" t="str">
            <v>VIC RECEBÍVEIS FORNECEDORES FI MULTIMERCADO CRÉDITO PRIVADO</v>
          </cell>
          <cell r="I24316" t="str">
            <v>Não</v>
          </cell>
        </row>
        <row r="24317">
          <cell r="B24317" t="str">
            <v>VIC RECEBÍVEIS IMOBILIÁRIOS FI MULTIMERCADO CRÉDITO PRIVADO</v>
          </cell>
          <cell r="I24317" t="str">
            <v>Não</v>
          </cell>
        </row>
        <row r="24318">
          <cell r="B24318" t="str">
            <v>VIC RV FIC AÇÕES</v>
          </cell>
          <cell r="I24318" t="str">
            <v>Não</v>
          </cell>
        </row>
        <row r="24319">
          <cell r="B24319" t="str">
            <v>VIC S LIQUIDEZ FIC MULTIMERCADO CRÉDITO PRIVADO</v>
          </cell>
          <cell r="I24319" t="str">
            <v>Não</v>
          </cell>
        </row>
        <row r="24320">
          <cell r="B24320" t="str">
            <v>VIC SAFARI INVESTIMENTO NO EXTERIOR FIC MULTIMERCADO CRÉDITO PRIVADO</v>
          </cell>
          <cell r="I24320" t="str">
            <v>Não</v>
          </cell>
        </row>
        <row r="24321">
          <cell r="B24321" t="str">
            <v>VIC SPECTRA III INVESTIMENTO NO EXTERIOR FIP MULTIESTRATÉGIA</v>
          </cell>
          <cell r="I24321" t="str">
            <v>Não classificado</v>
          </cell>
        </row>
        <row r="24322">
          <cell r="B24322" t="str">
            <v>VIC SPECTRA IV LATAM FIP MULTIESTRATÉGIA</v>
          </cell>
          <cell r="I24322" t="str">
            <v>Não classificado</v>
          </cell>
        </row>
        <row r="24323">
          <cell r="B24323" t="str">
            <v>VIC SUPRA FI INFRA RENDA FIXA CRÉDITO PRIVADO</v>
          </cell>
          <cell r="I24323" t="str">
            <v>Não</v>
          </cell>
        </row>
        <row r="24324">
          <cell r="B24324" t="str">
            <v>VIC TÁVOLA ABSOLUTO FIC AÇÕES</v>
          </cell>
          <cell r="I24324" t="str">
            <v>Não</v>
          </cell>
        </row>
        <row r="24325">
          <cell r="B24325" t="str">
            <v>VICENZA INVESTIMENTO NO EXTERIOR FI MULTIMERCADO CRÉDITO PRIVADO</v>
          </cell>
          <cell r="I24325" t="str">
            <v>Não</v>
          </cell>
        </row>
        <row r="24326">
          <cell r="B24326" t="str">
            <v>VICTORIA 007 INVESTIMENTO NO EXTERIOR FI MULTIMERCADO CRÉDITO PRIVADO</v>
          </cell>
          <cell r="I24326" t="str">
            <v>Não</v>
          </cell>
        </row>
        <row r="24327">
          <cell r="B24327" t="str">
            <v>VICTORIA FIC MULTIMERCADO CRÉDITO PRIVADO</v>
          </cell>
          <cell r="I24327" t="str">
            <v>Não</v>
          </cell>
        </row>
        <row r="24328">
          <cell r="B24328" t="str">
            <v>VICTORIA INVESTIMENTO NO EXTERIOR FI MULTIMERCADO CRÉDITO PRIVADO</v>
          </cell>
          <cell r="I24328" t="str">
            <v>Não</v>
          </cell>
        </row>
        <row r="24329">
          <cell r="B24329" t="str">
            <v>VIDA NOVA FII - FIVN11</v>
          </cell>
          <cell r="I24329" t="str">
            <v>Não</v>
          </cell>
        </row>
        <row r="24330">
          <cell r="B24330" t="str">
            <v>VIDATIVA FI RENDA FIXA CRÉDITO PRIVADO</v>
          </cell>
          <cell r="I24330" t="str">
            <v>Sim</v>
          </cell>
        </row>
        <row r="24331">
          <cell r="B24331" t="str">
            <v>VIDATIVA SANB FIC RENDA FIXA CRÉDITO PRIVADO</v>
          </cell>
          <cell r="I24331" t="str">
            <v>Não</v>
          </cell>
        </row>
        <row r="24332">
          <cell r="B24332" t="str">
            <v>VIENA FI MULTIMERCADO CRÉDITO PRIVADO</v>
          </cell>
          <cell r="I24332" t="str">
            <v>Sim</v>
          </cell>
        </row>
        <row r="24333">
          <cell r="B24333" t="str">
            <v>VIENNA INVESTIMENTO NO EXTERIOR FI MULTIMERCADO CRÉDITO PRIVADO</v>
          </cell>
          <cell r="I24333" t="str">
            <v>Não</v>
          </cell>
        </row>
        <row r="24334">
          <cell r="B24334" t="str">
            <v>VIGGEN FIC MULTIMERCADO</v>
          </cell>
          <cell r="I24334" t="str">
            <v>Não</v>
          </cell>
        </row>
        <row r="24335">
          <cell r="B24335" t="str">
            <v>VIGORE INVESTIMENTO NO EXTERIOR FI MULTIMERCADO CRÉDITO PRIVADO LP</v>
          </cell>
          <cell r="I24335" t="str">
            <v>Sim</v>
          </cell>
        </row>
        <row r="24336">
          <cell r="B24336" t="str">
            <v>VII FARIA LIMA 1355 FIP MULTIESTRATÉGIA</v>
          </cell>
          <cell r="I24336" t="str">
            <v>Não</v>
          </cell>
        </row>
        <row r="24337">
          <cell r="B24337" t="str">
            <v>VIKING 1 INVESTIMENTO NO EXTERIOR FIC MULTIMERCADO CRÉDITO PRIVADO</v>
          </cell>
          <cell r="I24337" t="str">
            <v>Sim</v>
          </cell>
        </row>
        <row r="24338">
          <cell r="B24338" t="str">
            <v>VILA OLÍMPIA CORPORATE FII - VLOL11</v>
          </cell>
          <cell r="I24338" t="str">
            <v>Não</v>
          </cell>
        </row>
        <row r="24339">
          <cell r="B24339" t="str">
            <v>VILA REAL INVESTIMENTO NO EXTERIOR FIC MULTIMERCADO CRÉDITO PRIVADO</v>
          </cell>
          <cell r="I24339" t="str">
            <v>Não</v>
          </cell>
        </row>
        <row r="24340">
          <cell r="B24340" t="str">
            <v>VILA RICA SINGULAR 5 FIP MULTIESTRATÉGIA</v>
          </cell>
          <cell r="I24340" t="str">
            <v>Não classificado</v>
          </cell>
        </row>
        <row r="24341">
          <cell r="B24341" t="str">
            <v>VILLA DYNDA INVESTIMENTO NO EXTERIOR FI MULTIMERCADO CRÉDITO PRIVADO</v>
          </cell>
          <cell r="I24341" t="str">
            <v>Sim</v>
          </cell>
        </row>
        <row r="24342">
          <cell r="B24342" t="str">
            <v>VINCI ALDEBARAN INVESTIMENTO NO EXTERIOR FI MULTIMERCADO CRÉDITO PRIVADO</v>
          </cell>
          <cell r="I24342" t="str">
            <v>Não</v>
          </cell>
        </row>
        <row r="24343">
          <cell r="B24343" t="str">
            <v>VINCI ATLAS FIC MULTIMERCADO</v>
          </cell>
          <cell r="I24343" t="str">
            <v>Não</v>
          </cell>
        </row>
        <row r="24344">
          <cell r="B24344" t="str">
            <v>VINCI ATLAS INSTITUCIONAL FIC MULTIMERCADO</v>
          </cell>
          <cell r="I24344" t="str">
            <v>Não</v>
          </cell>
        </row>
        <row r="24345">
          <cell r="B24345" t="str">
            <v>VINCI ATLAS MASTER FI MULTIMERCADO</v>
          </cell>
          <cell r="I24345" t="str">
            <v>Não</v>
          </cell>
        </row>
        <row r="24346">
          <cell r="B24346" t="str">
            <v>VINCI CAIXA VALOR FI AÇÕES</v>
          </cell>
          <cell r="I24346" t="str">
            <v>Não</v>
          </cell>
        </row>
        <row r="24347">
          <cell r="B24347" t="str">
            <v>VINCI CAPITAL PARTNERS II A FIP MULTIESTRATÉGIA</v>
          </cell>
          <cell r="I24347" t="str">
            <v>Não classificado</v>
          </cell>
        </row>
        <row r="24348">
          <cell r="B24348" t="str">
            <v>VINCI CAPITAL PARTNERS II B FIP MULTIESTRATÉGIA</v>
          </cell>
          <cell r="I24348" t="str">
            <v>Não</v>
          </cell>
        </row>
        <row r="24349">
          <cell r="B24349" t="str">
            <v>VINCI CAPITAL PARTNERS II C FIP MULTIESTRATÉGIA</v>
          </cell>
          <cell r="I24349" t="str">
            <v>Não classificado</v>
          </cell>
        </row>
        <row r="24350">
          <cell r="B24350" t="str">
            <v>VINCI CAPITAL PARTNERS II D FIP MULTIESTRATÉGIA</v>
          </cell>
          <cell r="I24350" t="str">
            <v>Não classificado</v>
          </cell>
        </row>
        <row r="24351">
          <cell r="B24351" t="str">
            <v>VINCI CAPITAL PARTNERS II H FIP MULTIESTRATÉGIA</v>
          </cell>
          <cell r="I24351" t="str">
            <v>Não classificado</v>
          </cell>
        </row>
        <row r="24352">
          <cell r="B24352" t="str">
            <v>VINCI CAPITAL PARTNERS III A FIP MULTIESTRATÉGIA</v>
          </cell>
          <cell r="I24352" t="str">
            <v>Não classificado</v>
          </cell>
        </row>
        <row r="24353">
          <cell r="B24353" t="str">
            <v>VINCI CAPITAL PARTNERS III B FIP MULTIESTRATÉGIA</v>
          </cell>
          <cell r="I24353" t="str">
            <v>Não classificado</v>
          </cell>
        </row>
        <row r="24354">
          <cell r="B24354" t="str">
            <v>VINCI CAPITAL PARTNERS III C FIP MULTIESTRATÉGIA</v>
          </cell>
          <cell r="I24354" t="str">
            <v>Não classificado</v>
          </cell>
        </row>
        <row r="24355">
          <cell r="B24355" t="str">
            <v>VINCI CAPITAL PARTNERS III E COINVESTIMENTO FIP MULTIESTRATÉGIA</v>
          </cell>
          <cell r="I24355" t="str">
            <v>Não classificado</v>
          </cell>
        </row>
        <row r="24356">
          <cell r="B24356" t="str">
            <v>VINCI CAPITAL PARTNERS III H FIP MULTIESTRATÉGIA</v>
          </cell>
          <cell r="I24356" t="str">
            <v>Não classificado</v>
          </cell>
        </row>
        <row r="24357">
          <cell r="B24357" t="str">
            <v>VINCI CARNAÚBA FI MULTIMERCADO</v>
          </cell>
          <cell r="I24357" t="str">
            <v>Não</v>
          </cell>
        </row>
        <row r="24358">
          <cell r="B24358" t="str">
            <v>VINCI CRÉDITO E DESENVOLVIMENTO I FIDC SUBORDINADA ORDINÁRIA</v>
          </cell>
          <cell r="I24358" t="str">
            <v>Não classificado</v>
          </cell>
        </row>
        <row r="24359">
          <cell r="B24359" t="str">
            <v>VINCI CRÉDITO E DESENVOLVIMENTO I FIDC SUBORDINADA PREFERENCIAL</v>
          </cell>
          <cell r="I24359" t="str">
            <v>Não</v>
          </cell>
        </row>
        <row r="24360">
          <cell r="B24360" t="str">
            <v>VINCI CRÉDITO ESTRUTURADO MULTIESTRATÉGIA PLUS FIC MULTIMERCADO CRÉDITO PRIVADO</v>
          </cell>
          <cell r="I24360" t="str">
            <v>Não</v>
          </cell>
        </row>
        <row r="24361">
          <cell r="B24361" t="str">
            <v>VINCI CRÉDITO ESTRUTURADO MULTIESTRATÉGIA PLUS MASTER FIC MULTIMERCADO CRÉDITO PRIVADO</v>
          </cell>
          <cell r="I24361" t="str">
            <v>Não</v>
          </cell>
        </row>
        <row r="24362">
          <cell r="B24362" t="str">
            <v>VINCI CRÉDITO ESTRUTURADO SELEÇÃO FIC MULTIMERCADO CRÉDITO PRIVADO</v>
          </cell>
          <cell r="I24362" t="str">
            <v>Não</v>
          </cell>
        </row>
        <row r="24363">
          <cell r="B24363" t="str">
            <v>VINCI CRÉDITO ESTRUTURADO SELECTION ADVISORY FIC MULTIMERCADO CRÉDITO PRIVADO</v>
          </cell>
          <cell r="I24363" t="str">
            <v>Não</v>
          </cell>
        </row>
        <row r="24364">
          <cell r="B24364" t="str">
            <v>VINCI CRÉDITO ESTRUTURADO SELECTION MASTER FIC MULTIMERCADO CRÉDITO PRIVADO</v>
          </cell>
          <cell r="I24364" t="str">
            <v>Não</v>
          </cell>
        </row>
        <row r="24365">
          <cell r="B24365" t="str">
            <v>VINCI CRÉDITO MULTIESTRATÉGIA FI MULTIMERCADO CRÉDITO PRIVADO</v>
          </cell>
          <cell r="I24365" t="str">
            <v>Não</v>
          </cell>
        </row>
        <row r="24366">
          <cell r="B24366" t="str">
            <v>VINCI ENERGIA FI MULTIMERCADO CRÉDITO PRIVADO</v>
          </cell>
          <cell r="I24366" t="str">
            <v>Não</v>
          </cell>
        </row>
        <row r="24367">
          <cell r="B24367" t="str">
            <v>VINCI ENERGIA FIP INFRAESTRUTURA - VIGT11</v>
          </cell>
          <cell r="I24367" t="str">
            <v>Não classificado</v>
          </cell>
        </row>
        <row r="24368">
          <cell r="B24368" t="str">
            <v>VINCI EQUILÍBRIO ADVISORY XP SEGUROS PREV FI MULTIMERCADO</v>
          </cell>
          <cell r="I24368" t="str">
            <v>Sim</v>
          </cell>
        </row>
        <row r="24369">
          <cell r="B24369" t="str">
            <v>VINCI EQUILÍBRIO ICATU PREVIDÊNCIA FIC MULTIMERCADO</v>
          </cell>
          <cell r="I24369" t="str">
            <v>Sim</v>
          </cell>
        </row>
        <row r="24370">
          <cell r="B24370" t="str">
            <v>VINCI EQUILÍBRIO ICATU PREVIDÊNCIA II FIC MULTIMERCADO</v>
          </cell>
          <cell r="I24370" t="str">
            <v>Sim</v>
          </cell>
        </row>
        <row r="24371">
          <cell r="B24371" t="str">
            <v>VINCI EQUILÍBRIO ICATU PREVIDÊNCIA MASTER FI MULTIMERCADO</v>
          </cell>
          <cell r="I24371" t="str">
            <v>Não</v>
          </cell>
        </row>
        <row r="24372">
          <cell r="B24372" t="str">
            <v>VINCI EQUILÍBRIO PREVIDÊNCIA BRASILPREV FIFE FI MULTIMERCADO</v>
          </cell>
          <cell r="I24372" t="str">
            <v>Não</v>
          </cell>
        </row>
        <row r="24373">
          <cell r="B24373" t="str">
            <v>VINCI EQUILÍBRIO PREVIDÊNCIA FI MULTIMERCADO</v>
          </cell>
          <cell r="I24373" t="str">
            <v>Sim</v>
          </cell>
        </row>
        <row r="24374">
          <cell r="B24374" t="str">
            <v>VINCI EQUILÍBRIO PREVIDÊNCIA MASTER FI MULTIMERCADO</v>
          </cell>
          <cell r="I24374" t="str">
            <v>Não</v>
          </cell>
        </row>
        <row r="24375">
          <cell r="B24375" t="str">
            <v>VINCI FAPERS FI AÇÕES</v>
          </cell>
          <cell r="I24375" t="str">
            <v>Não</v>
          </cell>
        </row>
        <row r="24376">
          <cell r="B24376" t="str">
            <v>VINCI FATORIAL DINÂMICO FI AÇÕES</v>
          </cell>
          <cell r="I24376" t="str">
            <v>Não</v>
          </cell>
        </row>
        <row r="24377">
          <cell r="B24377" t="str">
            <v>VINCI FI RENDA FIXA CRÉDITO PRIVADO</v>
          </cell>
          <cell r="I24377" t="str">
            <v>Não</v>
          </cell>
        </row>
        <row r="24378">
          <cell r="B24378" t="str">
            <v>VINCI GAS DIVIDENDOS FI AÇÕES</v>
          </cell>
          <cell r="I24378" t="str">
            <v>Não</v>
          </cell>
        </row>
        <row r="24379">
          <cell r="B24379" t="str">
            <v>VINCI HALLEY DE WILLYS INVESTIMENTO NO EXTERIOR FI MULTIMERCADO CRÉDITO PRIVADO</v>
          </cell>
          <cell r="I24379" t="str">
            <v>Não</v>
          </cell>
        </row>
        <row r="24380">
          <cell r="B24380" t="str">
            <v>VINCI IMOBILIÁRIO FI RENDA FIXA CRÉDITO PRIVADO</v>
          </cell>
          <cell r="I24380" t="str">
            <v>Não</v>
          </cell>
        </row>
        <row r="24381">
          <cell r="B24381" t="str">
            <v>VINCI IMOBILIÁRIO II FI RENDA FIXA CRÉDITO PRIVADO</v>
          </cell>
          <cell r="I24381" t="str">
            <v>Não</v>
          </cell>
        </row>
        <row r="24382">
          <cell r="B24382" t="str">
            <v>VINCI IMÓVEIS URBANOS FII - VIUR11</v>
          </cell>
          <cell r="I24382" t="str">
            <v>Não classificado</v>
          </cell>
        </row>
        <row r="24383">
          <cell r="B24383" t="str">
            <v>VINCI INFRAESTRUTURA FIC MULTIMERCADO CRÉDITO PRIVADO</v>
          </cell>
          <cell r="I24383" t="str">
            <v>Não</v>
          </cell>
        </row>
        <row r="24384">
          <cell r="B24384" t="str">
            <v>VINCI INSTRUMENTOS FINANCEIROS FII - VIFI11</v>
          </cell>
          <cell r="I24384" t="str">
            <v>Não classificado</v>
          </cell>
        </row>
        <row r="24385">
          <cell r="B24385" t="str">
            <v>VINCI INTERNACIONAL INVESTIMENTO NO EXTERIOR FIC MULTIMERCADO</v>
          </cell>
          <cell r="I24385" t="str">
            <v>Não</v>
          </cell>
        </row>
        <row r="24386">
          <cell r="B24386" t="str">
            <v>VINCI INTERNACIONAL MASTER INVESTIMENTO NO EXTERIOR FI MULTIMERCADO</v>
          </cell>
          <cell r="I24386" t="str">
            <v>Não</v>
          </cell>
        </row>
        <row r="24387">
          <cell r="B24387" t="str">
            <v>VINCI JOATINGA FI AÇÕES</v>
          </cell>
          <cell r="I24387" t="str">
            <v>Sim</v>
          </cell>
        </row>
        <row r="24388">
          <cell r="B24388" t="str">
            <v>VINCI LOGÍSTICA FII - VILG11</v>
          </cell>
          <cell r="I24388" t="str">
            <v>Não classificado</v>
          </cell>
        </row>
        <row r="24389">
          <cell r="B24389" t="str">
            <v>VINCI MONALISA INVESTIMENTO NO EXTERIOR FI MULTIMERCADO CRÉDITO PRIVADO</v>
          </cell>
          <cell r="I24389" t="str">
            <v>Não</v>
          </cell>
        </row>
        <row r="24390">
          <cell r="B24390" t="str">
            <v>VINCI MOSAICO FI AÇÕES</v>
          </cell>
          <cell r="I24390" t="str">
            <v>Não</v>
          </cell>
        </row>
        <row r="24391">
          <cell r="B24391" t="str">
            <v>VINCI MOSAICO INSTITUCIONAL FI AÇÕES</v>
          </cell>
          <cell r="I24391" t="str">
            <v>Não</v>
          </cell>
        </row>
        <row r="24392">
          <cell r="B24392" t="str">
            <v>VINCI MULTIESTRATÉGIA FI MULTIMERCADO</v>
          </cell>
          <cell r="I24392" t="str">
            <v>Não</v>
          </cell>
        </row>
        <row r="24393">
          <cell r="B24393" t="str">
            <v>VINCI OFFICES FII - VINO11</v>
          </cell>
          <cell r="I24393" t="str">
            <v>Não</v>
          </cell>
        </row>
        <row r="24394">
          <cell r="B24394" t="str">
            <v>VINCI PAU BRASIL FI AÇÕES</v>
          </cell>
          <cell r="I24394" t="str">
            <v>Não</v>
          </cell>
        </row>
        <row r="24395">
          <cell r="B24395" t="str">
            <v>VINCI PEDRA AZUL INVESTIMENTO NO EXTERIOR FI MULTIMERCADO CRÉDITO PRIVADO</v>
          </cell>
          <cell r="I24395" t="str">
            <v>Não</v>
          </cell>
        </row>
        <row r="24396">
          <cell r="B24396" t="str">
            <v>VINCI PORTIFÓLIO 15 BETA INVESTIMENTO NO EXTERIOR FI MULTIMERCADO CRÉDITO PRIVADO</v>
          </cell>
          <cell r="I24396" t="str">
            <v>Não</v>
          </cell>
        </row>
        <row r="24397">
          <cell r="B24397" t="str">
            <v>VINCI PORTIFÓLIO 15 INVESTIMENTO NO EXTERIOR FI MULTIMERCADO CRÉDITO PRIVADO</v>
          </cell>
          <cell r="I24397" t="str">
            <v>Não</v>
          </cell>
        </row>
        <row r="24398">
          <cell r="B24398" t="str">
            <v>VINCI PORTIFÓLIO 18 INVESTIMENTO NO EXTERIOR FI MULTIMERCADO CRÉDITO PRIVADO</v>
          </cell>
          <cell r="I24398" t="str">
            <v>Não</v>
          </cell>
        </row>
        <row r="24399">
          <cell r="B24399" t="str">
            <v>VINCI PORTIFÓLIO 18B INVESTIMENTO NO EXTERIOR FI MULTIMERCADO CRÉDITO PRIVADO</v>
          </cell>
          <cell r="I24399" t="str">
            <v>Não</v>
          </cell>
        </row>
        <row r="24400">
          <cell r="B24400" t="str">
            <v>VINCI PORTIFÓLIO 2 INVESTIMENTO NO EXTERIOR FI MULTIMERCADO CRÉDITO PRIVADO</v>
          </cell>
          <cell r="I24400" t="str">
            <v>Não</v>
          </cell>
        </row>
        <row r="24401">
          <cell r="B24401" t="str">
            <v>VINCI PREVIDÊNCIA FIFE MASTER FI MULTIMERCADO</v>
          </cell>
          <cell r="I24401" t="str">
            <v>Não</v>
          </cell>
        </row>
        <row r="24402">
          <cell r="B24402" t="str">
            <v>VINCI RETORNO REAL FI MULTIMERCADO</v>
          </cell>
          <cell r="I24402" t="str">
            <v>Não</v>
          </cell>
        </row>
        <row r="24403">
          <cell r="B24403" t="str">
            <v>VINCI SEBRAEPREV I AGRESSIVO FI MULTIMERCADO CRÉDITO PRIVADO</v>
          </cell>
          <cell r="I24403" t="str">
            <v>Sim</v>
          </cell>
        </row>
        <row r="24404">
          <cell r="B24404" t="str">
            <v>VINCI SELEÇÃO FI AÇÕES</v>
          </cell>
          <cell r="I24404" t="str">
            <v>Não</v>
          </cell>
        </row>
        <row r="24405">
          <cell r="B24405" t="str">
            <v>VINCI SELECTION EQUITIES FI AÇÕES</v>
          </cell>
          <cell r="I24405" t="str">
            <v>Não</v>
          </cell>
        </row>
        <row r="24406">
          <cell r="B24406" t="str">
            <v>VINCI SELECTION FI MULTIMERCADO</v>
          </cell>
          <cell r="I24406" t="str">
            <v>Não</v>
          </cell>
        </row>
        <row r="24407">
          <cell r="B24407" t="str">
            <v>VINCI SHOPPING CENTERS FII - VISC11</v>
          </cell>
          <cell r="I24407" t="str">
            <v>Não</v>
          </cell>
        </row>
        <row r="24408">
          <cell r="B24408" t="str">
            <v>VINCI TOTAL RETURN FI MULTIMERCADO</v>
          </cell>
          <cell r="I24408" t="str">
            <v>Não</v>
          </cell>
        </row>
        <row r="24409">
          <cell r="B24409" t="str">
            <v>VINCI TOTAL RETURN FIC MULTIMERCADO</v>
          </cell>
          <cell r="I24409" t="str">
            <v>Não</v>
          </cell>
        </row>
        <row r="24410">
          <cell r="B24410" t="str">
            <v>VINCI VALOREM ADVISORY XP SEGUROS PREV FI MULTIMERCADO</v>
          </cell>
          <cell r="I24410" t="str">
            <v>Sim</v>
          </cell>
        </row>
        <row r="24411">
          <cell r="B24411" t="str">
            <v>VINCI VALOREM FI MULTIMERCADO</v>
          </cell>
          <cell r="I24411" t="str">
            <v>Não</v>
          </cell>
        </row>
        <row r="24412">
          <cell r="B24412" t="str">
            <v>VINHEDO FI AÇÕES</v>
          </cell>
          <cell r="I24412" t="str">
            <v>Sim</v>
          </cell>
        </row>
        <row r="24413">
          <cell r="B24413" t="str">
            <v>VINLAND LONG BIAS ADVISORY FIC MULTIMERCADO</v>
          </cell>
          <cell r="I24413" t="str">
            <v>Não</v>
          </cell>
        </row>
        <row r="24414">
          <cell r="B24414" t="str">
            <v>VINLAND LONG BIAS ADVISORY FIC MULTIMERCADO PREVIDENCIÁRIO</v>
          </cell>
          <cell r="I24414" t="str">
            <v>Não</v>
          </cell>
        </row>
        <row r="24415">
          <cell r="B24415" t="str">
            <v>VINLAND LONG BIAS FIC MULTIMERCADO</v>
          </cell>
          <cell r="I24415" t="str">
            <v>Não</v>
          </cell>
        </row>
        <row r="24416">
          <cell r="B24416" t="str">
            <v>VINLAND LONG BIAS MASTER FI MULTIMERCADO</v>
          </cell>
          <cell r="I24416" t="str">
            <v>Não</v>
          </cell>
        </row>
        <row r="24417">
          <cell r="B24417" t="str">
            <v>VINLAND LONG BIAS MASTER FI MULTIMERCADO PREVIDENCIÁRIO</v>
          </cell>
          <cell r="I24417" t="str">
            <v>Não</v>
          </cell>
        </row>
        <row r="24418">
          <cell r="B24418" t="str">
            <v>VINLAND MACRO 2 INVESTIMENTO NO EXTERIOR FIC MULTIMERCADO</v>
          </cell>
          <cell r="I24418" t="str">
            <v>Não</v>
          </cell>
        </row>
        <row r="24419">
          <cell r="B24419" t="str">
            <v>VINLAND MACRO A FIC MULTIMERCADO</v>
          </cell>
          <cell r="I24419" t="str">
            <v>Não</v>
          </cell>
        </row>
        <row r="24420">
          <cell r="B24420" t="str">
            <v>VINLAND MACRO A FIC MULTIMERCADO PREVIDENCIÁRIO</v>
          </cell>
          <cell r="I24420" t="str">
            <v>Sim</v>
          </cell>
        </row>
        <row r="24421">
          <cell r="B24421" t="str">
            <v>VINLAND MACRO A IQ FIC MULTIMERCADO PREVIDENCIÁRIO</v>
          </cell>
          <cell r="I24421" t="str">
            <v>Sim</v>
          </cell>
        </row>
        <row r="24422">
          <cell r="B24422" t="str">
            <v>VINLAND MACRO ACCESS FIC MULTIMERCADO</v>
          </cell>
          <cell r="I24422" t="str">
            <v>Não</v>
          </cell>
        </row>
        <row r="24423">
          <cell r="B24423" t="str">
            <v>VINLAND MACRO ADVISORY FIC MULTIMERCADO</v>
          </cell>
          <cell r="I24423" t="str">
            <v>Não</v>
          </cell>
        </row>
        <row r="24424">
          <cell r="B24424" t="str">
            <v>VINLAND MACRO ADVISORY FIC MULTIMERCADO PREVIDENCIÁRIO</v>
          </cell>
          <cell r="I24424" t="str">
            <v>Não</v>
          </cell>
        </row>
        <row r="24425">
          <cell r="B24425" t="str">
            <v>VINLAND MACRO ADVISORY XP SEGUROS PREV FIC MULTIMERCADO</v>
          </cell>
          <cell r="I24425" t="str">
            <v>Não</v>
          </cell>
        </row>
        <row r="24426">
          <cell r="B24426" t="str">
            <v>VINLAND MACRO FIC MULTIMERCADO</v>
          </cell>
          <cell r="I24426" t="str">
            <v>Não</v>
          </cell>
        </row>
        <row r="24427">
          <cell r="B24427" t="str">
            <v>VINLAND MACRO FOF FIC MULTIMERCADO PREVIDENCIÁRIO</v>
          </cell>
          <cell r="I24427" t="str">
            <v>Não</v>
          </cell>
        </row>
        <row r="24428">
          <cell r="B24428" t="str">
            <v>VINLAND MACRO II PREV MASTER FI MULTIMERCADO</v>
          </cell>
          <cell r="I24428" t="str">
            <v>Não</v>
          </cell>
        </row>
        <row r="24429">
          <cell r="B24429" t="str">
            <v>VINLAND MACRO MASTER FI MULTIMERCADO</v>
          </cell>
          <cell r="I24429" t="str">
            <v>Não</v>
          </cell>
        </row>
        <row r="24430">
          <cell r="B24430" t="str">
            <v>VINLAND MACRO MASTER FI MULTIMERCADO PREVIDENCIÁRIO</v>
          </cell>
          <cell r="I24430" t="str">
            <v>Não</v>
          </cell>
        </row>
        <row r="24431">
          <cell r="B24431" t="str">
            <v>VINLAND MACRO N INVESTIMENTO NO EXTERIOR FI MULTIMERCADO</v>
          </cell>
          <cell r="I24431" t="str">
            <v>Não</v>
          </cell>
        </row>
        <row r="24432">
          <cell r="B24432" t="str">
            <v>VINLAND MACRO PLUS ADVISORY FIC MULTIMERCADO</v>
          </cell>
          <cell r="I24432" t="str">
            <v>Não</v>
          </cell>
        </row>
        <row r="24433">
          <cell r="B24433" t="str">
            <v>VINLAND MACRO PLUS FIC MULTIMERCADO</v>
          </cell>
          <cell r="I24433" t="str">
            <v>Não</v>
          </cell>
        </row>
        <row r="24434">
          <cell r="B24434" t="str">
            <v>VINLAND MACRO PLUS MASTER FI MULTIMERCADO</v>
          </cell>
          <cell r="I24434" t="str">
            <v>Não</v>
          </cell>
        </row>
        <row r="24435">
          <cell r="B24435" t="str">
            <v>VINLAND MACRO SELEÇÃO FIC MULTIMERCADO</v>
          </cell>
          <cell r="I24435" t="str">
            <v>Não</v>
          </cell>
        </row>
        <row r="24436">
          <cell r="B24436" t="str">
            <v>VINLAND P MACRO FIC MULTIMERCADO</v>
          </cell>
          <cell r="I24436" t="str">
            <v>Não</v>
          </cell>
        </row>
        <row r="24437">
          <cell r="B24437" t="str">
            <v>VINLAND PEQ FIC MULTIMERCADO</v>
          </cell>
          <cell r="I24437" t="str">
            <v>Não</v>
          </cell>
        </row>
        <row r="24438">
          <cell r="B24438" t="str">
            <v>VINTAGE ASSET ALLOCATION MASTER FI MULTIMERCADO PREVIDENCIÁRIO</v>
          </cell>
          <cell r="I24438" t="str">
            <v>Não</v>
          </cell>
        </row>
        <row r="24439">
          <cell r="B24439" t="str">
            <v>VINTE FIC MULTIMERCADO PREVIDENCIÁRIO</v>
          </cell>
          <cell r="I24439" t="str">
            <v>Sim</v>
          </cell>
        </row>
        <row r="24440">
          <cell r="B24440" t="str">
            <v>VIP INVESTIMENTO NO EXTERIOR FI MULTIMERCADO CRÉDITO PRIVADO</v>
          </cell>
          <cell r="I24440" t="str">
            <v>Não</v>
          </cell>
        </row>
        <row r="24441">
          <cell r="B24441" t="str">
            <v>VIPER FIC MULTIMERCADO</v>
          </cell>
          <cell r="I24441" t="str">
            <v>Não</v>
          </cell>
        </row>
        <row r="24442">
          <cell r="B24442" t="str">
            <v>VIROFLAY QUALIFICADO FI MULTIMERCADO PREVIDENCIÁRIO</v>
          </cell>
          <cell r="I24442" t="str">
            <v>Sim</v>
          </cell>
        </row>
        <row r="24443">
          <cell r="B24443" t="str">
            <v>VISÃO PREV BRADESCO FI RENDA FIXA</v>
          </cell>
          <cell r="I24443" t="str">
            <v>Não</v>
          </cell>
        </row>
        <row r="24444">
          <cell r="B24444" t="str">
            <v>VISÃO PREV FIC MULTIMERCADO</v>
          </cell>
          <cell r="I24444" t="str">
            <v>Sim</v>
          </cell>
        </row>
        <row r="24445">
          <cell r="B24445" t="str">
            <v>VISÃO PREV II FI RENDA FIXA</v>
          </cell>
          <cell r="I24445" t="str">
            <v>Não</v>
          </cell>
        </row>
        <row r="24446">
          <cell r="B24446" t="str">
            <v>VISÃO PREV ITAÚ FI RENDA FIXA</v>
          </cell>
          <cell r="I24446" t="str">
            <v>Não</v>
          </cell>
        </row>
        <row r="24447">
          <cell r="B24447" t="str">
            <v>VISIA MASTER FI RENDA FIXA REFERENCIADO DI</v>
          </cell>
          <cell r="I24447" t="str">
            <v>Não</v>
          </cell>
        </row>
        <row r="24448">
          <cell r="B24448" t="str">
            <v>VISTA A3 MULTIESTRATÉGIA FIC MULTIMERCADO</v>
          </cell>
          <cell r="I24448" t="str">
            <v>Não</v>
          </cell>
        </row>
        <row r="24449">
          <cell r="B24449" t="str">
            <v>VISTA ALEGRE INVESTIMENTO NO EXTERIOR FI MULTIMERCADO CRÉDITO PRIVADO</v>
          </cell>
          <cell r="I24449" t="str">
            <v>Não</v>
          </cell>
        </row>
        <row r="24450">
          <cell r="B24450" t="str">
            <v>VISTA FIC AÇÕES</v>
          </cell>
          <cell r="I24450" t="str">
            <v>Não</v>
          </cell>
        </row>
        <row r="24451">
          <cell r="B24451" t="str">
            <v>VISTA HEDGE A FIC MULTIMERCADO</v>
          </cell>
          <cell r="I24451" t="str">
            <v>Não</v>
          </cell>
        </row>
        <row r="24452">
          <cell r="B24452" t="str">
            <v>VISTA HEDGE FIC MULTIMERCADO</v>
          </cell>
          <cell r="I24452" t="str">
            <v>Não</v>
          </cell>
        </row>
        <row r="24453">
          <cell r="B24453" t="str">
            <v>VISTA HEDGE MASTER FI MULTIMERCADO</v>
          </cell>
          <cell r="I24453" t="str">
            <v>Não</v>
          </cell>
        </row>
        <row r="24454">
          <cell r="B24454" t="str">
            <v>VISTA LONG BIASED ADVISORY FIC MULTIMERCADO</v>
          </cell>
          <cell r="I24454" t="str">
            <v>Não</v>
          </cell>
        </row>
        <row r="24455">
          <cell r="B24455" t="str">
            <v>VISTA LONG BIASED CSHG FIC MULTIMERCADO</v>
          </cell>
          <cell r="I24455" t="str">
            <v>Não</v>
          </cell>
        </row>
        <row r="24456">
          <cell r="B24456" t="str">
            <v>VISTA LONG BIASED MASTER FI MULTIMERCADO</v>
          </cell>
          <cell r="I24456" t="str">
            <v>Não</v>
          </cell>
        </row>
        <row r="24457">
          <cell r="B24457" t="str">
            <v>VISTA LONG BIASED MASTER I FI MULTIMERCADO</v>
          </cell>
          <cell r="I24457" t="str">
            <v>Não</v>
          </cell>
        </row>
        <row r="24458">
          <cell r="B24458" t="str">
            <v>VISTA LONG BIASED PREV FIFE MASTER FI MULTIMERCADO</v>
          </cell>
          <cell r="I24458" t="str">
            <v>Não</v>
          </cell>
        </row>
        <row r="24459">
          <cell r="B24459" t="str">
            <v>VISTA LONG BIASED XP SEGUROS PREV 2 FIC MULTIMERCADO</v>
          </cell>
          <cell r="I24459" t="str">
            <v>Não</v>
          </cell>
        </row>
        <row r="24460">
          <cell r="B24460" t="str">
            <v>VISTA MACRO MASTER FI MULTIMERCADO</v>
          </cell>
          <cell r="I24460" t="str">
            <v>Não</v>
          </cell>
        </row>
        <row r="24461">
          <cell r="B24461" t="str">
            <v>VISTA MASTER FI AÇÕES</v>
          </cell>
          <cell r="I24461" t="str">
            <v>Não</v>
          </cell>
        </row>
        <row r="24462">
          <cell r="B24462" t="str">
            <v>VISTA MULTIESTRATÉGIA ADVISORY FIC MULTIMERCADO</v>
          </cell>
          <cell r="I24462" t="str">
            <v>Não</v>
          </cell>
        </row>
        <row r="24463">
          <cell r="B24463" t="str">
            <v>VISTA MULTIESTRATÉGIA CSHG FIC MULTIMERCADO</v>
          </cell>
          <cell r="I24463" t="str">
            <v>Não</v>
          </cell>
        </row>
        <row r="24464">
          <cell r="B24464" t="str">
            <v>VISTA MULTIESTRATÉGIA D60 FIC MULTIMERCADO</v>
          </cell>
          <cell r="I24464" t="str">
            <v>Não</v>
          </cell>
        </row>
        <row r="24465">
          <cell r="B24465" t="str">
            <v>VISTA MULTIESTRATÉGIA FIC MULTIMERCADO</v>
          </cell>
          <cell r="I24465" t="str">
            <v>Não</v>
          </cell>
        </row>
        <row r="24466">
          <cell r="B24466" t="str">
            <v>VISTA MULTIESTRATÉGIA P FIC MULTIMERCADO</v>
          </cell>
          <cell r="I24466" t="str">
            <v>Não</v>
          </cell>
        </row>
        <row r="24467">
          <cell r="B24467" t="str">
            <v>VITÓRIA FIP MULTIESTRATÉGIA</v>
          </cell>
          <cell r="I24467" t="str">
            <v>Sim</v>
          </cell>
        </row>
        <row r="24468">
          <cell r="B24468" t="str">
            <v>VITÓRIA RÉGIA FIC MULTIMERCADO CRÉDITO PRIVADO</v>
          </cell>
          <cell r="I24468" t="str">
            <v>Sim</v>
          </cell>
        </row>
        <row r="24469">
          <cell r="B24469" t="str">
            <v>VITÓRIA TV INVESTIMENTO NO EXTERIOR FIC MULTIMERCADO CRÉDITO PRIVADO</v>
          </cell>
          <cell r="I24469" t="str">
            <v>Não</v>
          </cell>
        </row>
        <row r="24470">
          <cell r="B24470" t="str">
            <v>VITREO AGRO FI MULTIMERCADO</v>
          </cell>
          <cell r="I24470" t="str">
            <v>Não</v>
          </cell>
        </row>
        <row r="24471">
          <cell r="B24471" t="str">
            <v>VITREO AWP INVESTIMENTO NO EXTERIOR FI MULTIMERCADO</v>
          </cell>
          <cell r="I24471" t="str">
            <v>Não</v>
          </cell>
        </row>
        <row r="24472">
          <cell r="B24472" t="str">
            <v>VITREO CANABIDIOL INVESTIMENTO NO EXTERIOR FI AÇÕES</v>
          </cell>
          <cell r="I24472" t="str">
            <v>Não</v>
          </cell>
        </row>
        <row r="24473">
          <cell r="B24473" t="str">
            <v>VITREO CANNABIS ATIVO FI MULTIMERCADO</v>
          </cell>
          <cell r="I24473" t="str">
            <v>Não</v>
          </cell>
        </row>
        <row r="24474">
          <cell r="B24474" t="str">
            <v>VITREO CARTEIRA UNIVERSA FI MULTIMERCADO</v>
          </cell>
          <cell r="I24474" t="str">
            <v>Não</v>
          </cell>
        </row>
        <row r="24475">
          <cell r="B24475" t="str">
            <v>VITREO CRIPTO METALS BLEND FIC MULTIMERCADO</v>
          </cell>
          <cell r="I24475" t="str">
            <v>Não</v>
          </cell>
        </row>
        <row r="24476">
          <cell r="B24476" t="str">
            <v>VITREO CRIPTOMOEDAS INVESTIMENTO NO EXTERIOR FIC MULTIMERCADO</v>
          </cell>
          <cell r="I24476" t="str">
            <v>Não</v>
          </cell>
        </row>
        <row r="24477">
          <cell r="B24477" t="str">
            <v>VITREO DÓLAR FI CAMBIAL</v>
          </cell>
          <cell r="I24477" t="str">
            <v>Não</v>
          </cell>
        </row>
        <row r="24478">
          <cell r="B24478" t="str">
            <v>VITREO EXPONENCIAL INVESTIMENTO NO EXTERIOR FI AÇÕES</v>
          </cell>
          <cell r="I24478" t="str">
            <v>Não</v>
          </cell>
        </row>
        <row r="24479">
          <cell r="B24479" t="str">
            <v>VITREO FOF MELHORES AÇÕES FIC MULTIMERCADO</v>
          </cell>
          <cell r="I24479" t="str">
            <v>Não</v>
          </cell>
        </row>
        <row r="24480">
          <cell r="B24480" t="str">
            <v>VITREO FOF MELHORES FUNDOS BLEND FIC MULTIMERCADO</v>
          </cell>
          <cell r="I24480" t="str">
            <v>Não</v>
          </cell>
        </row>
        <row r="24481">
          <cell r="B24481" t="str">
            <v>VITREO FOF MELHORES FUNDOS FIC MULTIMERCADO CRÉDITO PRIVADO</v>
          </cell>
          <cell r="I24481" t="str">
            <v>Não</v>
          </cell>
        </row>
        <row r="24482">
          <cell r="B24482" t="str">
            <v>VITREO FOF MELHORES FUNDOS GLOBAL INVESTIMENTO NO EXTERIOR FI MULTIMERCADO</v>
          </cell>
          <cell r="I24482" t="str">
            <v>Não</v>
          </cell>
        </row>
        <row r="24483">
          <cell r="B24483" t="str">
            <v>VITREO FOF MELHORES FUNDOS RETORNO ABSOLUTO FIC MULTIMERCADO CRÉDITO PRIVADO</v>
          </cell>
          <cell r="I24483" t="str">
            <v>Não</v>
          </cell>
        </row>
        <row r="24484">
          <cell r="B24484" t="str">
            <v>VITREO FOF SUPERPREVIDÊNCIA 2 ICATU FI MULTIMERCADO</v>
          </cell>
          <cell r="I24484" t="str">
            <v>Sim</v>
          </cell>
        </row>
        <row r="24485">
          <cell r="B24485" t="str">
            <v>VITREO FOF SUPERPREVIDÊNCIA ARROJADO ICATU FI MULTIMERCADO</v>
          </cell>
          <cell r="I24485" t="str">
            <v>Sim</v>
          </cell>
        </row>
        <row r="24486">
          <cell r="B24486" t="str">
            <v>VITREO FOF SUPERPREVIDÊNCIA ICATU FI MULTIMERCADO</v>
          </cell>
          <cell r="I24486" t="str">
            <v>Sim</v>
          </cell>
        </row>
        <row r="24487">
          <cell r="B24487" t="str">
            <v>VITREO INFLAÇÃO LONGA FI RENDA FIXA</v>
          </cell>
          <cell r="I24487" t="str">
            <v>Não</v>
          </cell>
        </row>
        <row r="24488">
          <cell r="B24488" t="str">
            <v>VITREO MAB PLUS FI AÇÕES</v>
          </cell>
          <cell r="I24488" t="str">
            <v>Não</v>
          </cell>
        </row>
        <row r="24489">
          <cell r="B24489" t="str">
            <v>VITREO MOEDAS LIFE FI CAMBIAL</v>
          </cell>
          <cell r="I24489" t="str">
            <v>Não</v>
          </cell>
        </row>
        <row r="24490">
          <cell r="B24490" t="str">
            <v>VITREO MONEY RIDER HEDGE FUND INVESTIMENTO NO EXTERIOR FI MULTIMERCADO</v>
          </cell>
          <cell r="I24490" t="str">
            <v>Não</v>
          </cell>
        </row>
        <row r="24491">
          <cell r="B24491" t="str">
            <v>VITREO OPORTUNIDADES DE UMA VIDA FI AÇÕES</v>
          </cell>
          <cell r="I24491" t="str">
            <v>Não</v>
          </cell>
        </row>
        <row r="24492">
          <cell r="B24492" t="str">
            <v>VITREO OURO FI MULTIMERCADO</v>
          </cell>
          <cell r="I24492" t="str">
            <v>Não</v>
          </cell>
        </row>
        <row r="24493">
          <cell r="B24493" t="str">
            <v>VITREO OURO FIC MULTIMERCADO</v>
          </cell>
          <cell r="I24493" t="str">
            <v>Não</v>
          </cell>
        </row>
        <row r="24494">
          <cell r="B24494" t="str">
            <v>VITREO OURO PREV FI MULTIMERCADO</v>
          </cell>
          <cell r="I24494" t="str">
            <v>Não</v>
          </cell>
        </row>
        <row r="24495">
          <cell r="B24495" t="str">
            <v>VITREO SELIC FI RENDA FIXA SIMPLES</v>
          </cell>
          <cell r="I24495" t="str">
            <v>Não</v>
          </cell>
        </row>
        <row r="24496">
          <cell r="B24496" t="str">
            <v>VITREO TECH ÁSIA FI AÇÕES BDR NÍVEL I</v>
          </cell>
          <cell r="I24496" t="str">
            <v>Não</v>
          </cell>
        </row>
        <row r="24497">
          <cell r="B24497" t="str">
            <v>VITREO TECH BRASIL FI AÇÕES</v>
          </cell>
          <cell r="I24497" t="str">
            <v>Não</v>
          </cell>
        </row>
        <row r="24498">
          <cell r="B24498" t="str">
            <v>VITREO TECH SELECT FI AÇÕES BDR NÍVEL I</v>
          </cell>
          <cell r="I24498" t="str">
            <v>Não</v>
          </cell>
        </row>
        <row r="24499">
          <cell r="B24499" t="str">
            <v>VITREO UNIVERSA RIDER BLEND FIC MULTIMERCADO</v>
          </cell>
          <cell r="I24499" t="str">
            <v>Não</v>
          </cell>
        </row>
        <row r="24500">
          <cell r="B24500" t="str">
            <v>VITREO URANIO FI MULTIMERCADO</v>
          </cell>
          <cell r="I24500" t="str">
            <v>Não</v>
          </cell>
        </row>
        <row r="24501">
          <cell r="B24501" t="str">
            <v>VIVALDI INVESTIMENTO NO EXTERIOR FI MULTIMERCADO CRÉDITO PRIVADO</v>
          </cell>
          <cell r="I24501" t="str">
            <v>Sim</v>
          </cell>
        </row>
        <row r="24502">
          <cell r="B24502" t="str">
            <v>VIVERT INVESTIMENTO NO EXTERIOR FI MULTIMERCADO CRÉDITO PRIVADO</v>
          </cell>
          <cell r="I24502" t="str">
            <v>Não</v>
          </cell>
        </row>
        <row r="24503">
          <cell r="B24503" t="str">
            <v>VKR FI MULTIMERCADO CRÉDITO PRIVADO LP</v>
          </cell>
          <cell r="I24503" t="str">
            <v>Não</v>
          </cell>
        </row>
        <row r="24504">
          <cell r="B24504" t="str">
            <v>VN FIP MULTIESTRATÉGIA</v>
          </cell>
          <cell r="I24504" t="str">
            <v>Sim</v>
          </cell>
        </row>
        <row r="24505">
          <cell r="B24505" t="str">
            <v>VN INVESTIMENTO NO EXTERIOR FI MULTIMERCADO CRÉDITO PRIVADO</v>
          </cell>
          <cell r="I24505" t="str">
            <v>Não</v>
          </cell>
        </row>
        <row r="24506">
          <cell r="B24506" t="str">
            <v>VOCATUS FIP MULTIESTRATÉGIA</v>
          </cell>
          <cell r="I24506" t="str">
            <v>Não</v>
          </cell>
        </row>
        <row r="24507">
          <cell r="B24507" t="str">
            <v>VOKIN ACONCÁGUA MASTER LONG ONLY FI AÇÕES</v>
          </cell>
          <cell r="I24507" t="str">
            <v>Não</v>
          </cell>
        </row>
        <row r="24508">
          <cell r="B24508" t="str">
            <v>VOKIN EVEREST FIC MULTIMERCADO</v>
          </cell>
          <cell r="I24508" t="str">
            <v>Não</v>
          </cell>
        </row>
        <row r="24509">
          <cell r="B24509" t="str">
            <v>VOKIN GBV ACONCÁGUA FIC AÇÕES</v>
          </cell>
          <cell r="I24509" t="str">
            <v>Não</v>
          </cell>
        </row>
        <row r="24510">
          <cell r="B24510" t="str">
            <v>VOKIN K2 LONG BIASED FI AÇÕES</v>
          </cell>
          <cell r="I24510" t="str">
            <v>Não</v>
          </cell>
        </row>
        <row r="24511">
          <cell r="B24511" t="str">
            <v>VOKIN PÃO DE AÇÚCAR INVESTIMENTO NO EXTERIOR FI MULTIMERCADO</v>
          </cell>
          <cell r="I24511" t="str">
            <v>Não</v>
          </cell>
        </row>
        <row r="24512">
          <cell r="B24512" t="str">
            <v>VOLIMO FIP MULTIESTRATÉGIA</v>
          </cell>
          <cell r="I24512" t="str">
            <v>Não classificado</v>
          </cell>
        </row>
        <row r="24513">
          <cell r="B24513" t="str">
            <v>VOLKS UP! FI MULTIMERCADO CRÉDITO PRIVADO</v>
          </cell>
          <cell r="I24513" t="str">
            <v>Não</v>
          </cell>
        </row>
        <row r="24514">
          <cell r="B24514" t="str">
            <v>VOT II INVESTIMENTO NO EXTERIOR FIC MULTIMERCADO CRÉDITO PRIVADO</v>
          </cell>
          <cell r="I24514" t="str">
            <v>Não</v>
          </cell>
        </row>
        <row r="24515">
          <cell r="B24515" t="str">
            <v>VOTORANTIM ABSOLUTE CREDIT II FIC MULTIMERCADO CRÉDITO PRIVADO</v>
          </cell>
          <cell r="I24515" t="str">
            <v>Não</v>
          </cell>
        </row>
        <row r="24516">
          <cell r="B24516" t="str">
            <v>VOTORANTIM ABSOLUTE FICFIDC</v>
          </cell>
          <cell r="I24516" t="str">
            <v>Não classificado</v>
          </cell>
        </row>
        <row r="24517">
          <cell r="B24517" t="str">
            <v>VOTORANTIM AGEM ELLIS III INVESTIMENTO NO EXTERIOR FIC MULTIMERCADO CRÉDITO PRIVADO</v>
          </cell>
          <cell r="I24517" t="str">
            <v>Não</v>
          </cell>
        </row>
        <row r="24518">
          <cell r="B24518" t="str">
            <v>VOTORANTIM AGEM ELLIS INVESTIMENTO NO EXTERIOR FI MULTIMERCADO CRÉDITO PRIVADO</v>
          </cell>
          <cell r="I24518" t="str">
            <v>Não</v>
          </cell>
        </row>
        <row r="24519">
          <cell r="B24519" t="str">
            <v>VOTORANTIM AGEM EMC INVESTIMENTO NO EXTERIOR FI MULTIMERCADO CRÉDITO PRIVADO</v>
          </cell>
          <cell r="I24519" t="str">
            <v>Não</v>
          </cell>
        </row>
        <row r="24520">
          <cell r="B24520" t="str">
            <v>VOTORANTIM AGEM MM INVESTIMENTO NO EXTERIOR FI MULTIMERCADO CRÉDITO PRIVADO</v>
          </cell>
          <cell r="I24520" t="str">
            <v>Não</v>
          </cell>
        </row>
        <row r="24521">
          <cell r="B24521" t="str">
            <v>VOTORANTIM AGEM PM INVESTIMENTO NO EXTERIOR FI MULTIMERCADO CRÉDITO PRIVADO</v>
          </cell>
          <cell r="I24521" t="str">
            <v>Não</v>
          </cell>
        </row>
        <row r="24522">
          <cell r="B24522" t="str">
            <v>VOTORANTIM CELTA FIP MULTIESTRATÉGIA</v>
          </cell>
          <cell r="I24522" t="str">
            <v>Sim</v>
          </cell>
        </row>
        <row r="24523">
          <cell r="B24523" t="str">
            <v>VOTORANTIM CRÉDITO CORPORATIVO FIDC</v>
          </cell>
          <cell r="I24523" t="str">
            <v>Não classificado</v>
          </cell>
        </row>
        <row r="24524">
          <cell r="B24524" t="str">
            <v>VOTORANTIM FEF CDI CD FI RENDA FIXA</v>
          </cell>
          <cell r="I24524" t="str">
            <v>Sim</v>
          </cell>
        </row>
        <row r="24525">
          <cell r="B24525" t="str">
            <v>VOTORANTIM LOGÍSTICA FII - VTLT11</v>
          </cell>
          <cell r="I24525" t="str">
            <v>Não</v>
          </cell>
        </row>
        <row r="24526">
          <cell r="B24526" t="str">
            <v>VOTORANTIM PREVINORTE FI RENDA FIXA CRÉDITO PRIVADO</v>
          </cell>
          <cell r="I24526" t="str">
            <v>Sim</v>
          </cell>
        </row>
        <row r="24527">
          <cell r="B24527" t="str">
            <v>VOTORANTIM QUARAÍ FI RENDA FIXA</v>
          </cell>
          <cell r="I24527" t="str">
            <v>Sim</v>
          </cell>
        </row>
        <row r="24528">
          <cell r="B24528" t="str">
            <v>VOTORANTIM SECURITIES MASTER FII - VOTS11</v>
          </cell>
          <cell r="I24528" t="str">
            <v>Não</v>
          </cell>
        </row>
        <row r="24529">
          <cell r="B24529" t="str">
            <v>VOTORANTIM SHOPPING FII - VSHO11</v>
          </cell>
          <cell r="I24529" t="str">
            <v>Não classificado</v>
          </cell>
        </row>
        <row r="24530">
          <cell r="B24530" t="str">
            <v>VOTORANTIM URUGUAI FIC MULTIMERCADO</v>
          </cell>
          <cell r="I24530" t="str">
            <v>Sim</v>
          </cell>
        </row>
        <row r="24531">
          <cell r="B24531" t="str">
            <v>VOX IMPACT INVESTING I FIP MULTIESTRATÉGIA</v>
          </cell>
          <cell r="I24531" t="str">
            <v>Não classificado</v>
          </cell>
        </row>
        <row r="24532">
          <cell r="B24532" t="str">
            <v>VOX IMPACT INVESTING II FIP MULTIESTRATÉGIA</v>
          </cell>
          <cell r="I24532" t="str">
            <v>Não</v>
          </cell>
        </row>
        <row r="24533">
          <cell r="B24533" t="str">
            <v>VPL CFM INVESTIMENTO NO EXTERIOR FIC MULTIMERCADO CRÉDITO PRIVADO</v>
          </cell>
          <cell r="I24533" t="str">
            <v>Não</v>
          </cell>
        </row>
        <row r="24534">
          <cell r="B24534" t="str">
            <v>VPL PHOENIX INVESTIMENTO NO EXTERIOR FI MULTIMERCADO CRÉDITO PRIVADO</v>
          </cell>
          <cell r="I24534" t="str">
            <v>Não</v>
          </cell>
        </row>
        <row r="24535">
          <cell r="B24535" t="str">
            <v>VPREV 2020 FIC MULTIMERCADO</v>
          </cell>
          <cell r="I24535" t="str">
            <v>Sim</v>
          </cell>
        </row>
        <row r="24536">
          <cell r="B24536" t="str">
            <v>VQUATRO INVESTIMENTO NO EXTERIOR FI MULTIMERCADO CRÉDITO PRIVADO</v>
          </cell>
          <cell r="I24536" t="str">
            <v>Não</v>
          </cell>
        </row>
        <row r="24537">
          <cell r="B24537" t="str">
            <v>VRB ADVISORY PREV FI MULTIMERCADO CRÉDITO PRIVADO</v>
          </cell>
          <cell r="I24537" t="str">
            <v>Sim</v>
          </cell>
        </row>
        <row r="24538">
          <cell r="B24538" t="str">
            <v>VRB FI MULTIMERCADO</v>
          </cell>
          <cell r="I24538" t="str">
            <v>Não</v>
          </cell>
        </row>
        <row r="24539">
          <cell r="B24539" t="str">
            <v>VRB N FIC MULTIMERCADO</v>
          </cell>
          <cell r="I24539" t="str">
            <v>Não</v>
          </cell>
        </row>
        <row r="24540">
          <cell r="B24540" t="str">
            <v>VRD FIC AÇÕES</v>
          </cell>
          <cell r="I24540" t="str">
            <v>Não</v>
          </cell>
        </row>
        <row r="24541">
          <cell r="B24541" t="str">
            <v>VSEIS INVESTIMENTO NO EXTERIOR FI MULTIMERCADO CRÉDITO PRIVADO</v>
          </cell>
          <cell r="I24541" t="str">
            <v>Não</v>
          </cell>
        </row>
        <row r="24542">
          <cell r="B24542" t="str">
            <v>VTR QR CRIPTO INVESTIMENTO NO EXTERIOR FI MULTIMERCADO</v>
          </cell>
          <cell r="I24542" t="str">
            <v>Não</v>
          </cell>
        </row>
        <row r="24543">
          <cell r="B24543" t="str">
            <v>VTR VERDE AM 60 FIC MULTIMERCADO</v>
          </cell>
          <cell r="I24543" t="str">
            <v>Não</v>
          </cell>
        </row>
        <row r="24544">
          <cell r="B24544" t="str">
            <v>VULCAN FIP MULTIESTRATÉGIA</v>
          </cell>
          <cell r="I24544" t="str">
            <v>Não classificado</v>
          </cell>
        </row>
        <row r="24545">
          <cell r="B24545" t="str">
            <v>VX5 INVESTIMENTO NO EXTERIOR FI MULTIMERCADO CRÉDITO PRIVADO</v>
          </cell>
          <cell r="I24545" t="str">
            <v>Não</v>
          </cell>
        </row>
        <row r="24546">
          <cell r="B24546" t="str">
            <v>W7 FIP MULTIESTRATÉGIA</v>
          </cell>
          <cell r="I24546" t="str">
            <v>Não</v>
          </cell>
        </row>
        <row r="24547">
          <cell r="B24547" t="str">
            <v>WA INVESTIMENTO NO EXTERIOR FI MULTIMERCADO</v>
          </cell>
          <cell r="I24547" t="str">
            <v>Não</v>
          </cell>
        </row>
        <row r="24548">
          <cell r="B24548" t="str">
            <v>WAGOROT INVESTIMENTO NO EXTERIOR FI MULTIMERCADO CRÉDITO PRIVADO</v>
          </cell>
          <cell r="I24548" t="str">
            <v>Não</v>
          </cell>
        </row>
        <row r="24549">
          <cell r="B24549" t="str">
            <v>WARREN CASH I FIC RENDA FIXA</v>
          </cell>
          <cell r="I24549" t="str">
            <v>Não</v>
          </cell>
        </row>
        <row r="24550">
          <cell r="B24550" t="str">
            <v>WARREN FIC MULTIMERCADO CRÉDITO PRIVADO</v>
          </cell>
          <cell r="I24550" t="str">
            <v>Não</v>
          </cell>
        </row>
        <row r="24551">
          <cell r="B24551" t="str">
            <v>WARREN OMAHA FIC MULTIMERCADO</v>
          </cell>
          <cell r="I24551" t="str">
            <v>Não</v>
          </cell>
        </row>
        <row r="24552">
          <cell r="B24552" t="str">
            <v>WARREN PREVIDÊNCIA GESTÃO ATIVA FI MULTIMERCADO</v>
          </cell>
          <cell r="I24552" t="str">
            <v>Não</v>
          </cell>
        </row>
        <row r="24553">
          <cell r="B24553" t="str">
            <v>WARREN TESOURO SELIC FI RENDA FIXA SIMPLES</v>
          </cell>
          <cell r="I24553" t="str">
            <v>Não</v>
          </cell>
        </row>
        <row r="24554">
          <cell r="B24554" t="str">
            <v>WARREN USA FI AÇÕES</v>
          </cell>
          <cell r="I24554" t="str">
            <v>Não</v>
          </cell>
        </row>
        <row r="24555">
          <cell r="B24555" t="str">
            <v>WARREN VÊNUS FI MULTIMERCADO CRÉDITO PRIVADO</v>
          </cell>
          <cell r="I24555" t="str">
            <v>Não</v>
          </cell>
        </row>
        <row r="24556">
          <cell r="B24556" t="str">
            <v>WE 696 INVESTIMENTO NO EXTERIOR FI MULTIMERCADO CRÉDITO PRIVADO</v>
          </cell>
          <cell r="I24556" t="str">
            <v>Não</v>
          </cell>
        </row>
        <row r="24557">
          <cell r="B24557" t="str">
            <v>WE EQ TOTAL RETURN INVESTIMENTO NO EXTERIOR FIC MULTIMERCADO CRÉDITO PRIVADO</v>
          </cell>
          <cell r="I24557" t="str">
            <v>Não</v>
          </cell>
        </row>
        <row r="24558">
          <cell r="B24558" t="str">
            <v>WE FIGUEIRA INVESTIMENTO NO EXTERIOR FI MULTIMERCADO CRÉDITO PRIVADO</v>
          </cell>
          <cell r="I24558" t="str">
            <v>Não</v>
          </cell>
        </row>
        <row r="24559">
          <cell r="B24559" t="str">
            <v>WE FT INVESTIMENTO NO EXTERIOR FI MULTIMERCADO CRÉDITO PRIVADO</v>
          </cell>
          <cell r="I24559" t="str">
            <v>Não</v>
          </cell>
        </row>
        <row r="24560">
          <cell r="B24560" t="str">
            <v>WE MOB INVESTIMENTO NO EXTERIOR FI MULTIMERCADO CRÉDITO PRIVADO</v>
          </cell>
          <cell r="I24560" t="str">
            <v>Não</v>
          </cell>
        </row>
        <row r="24561">
          <cell r="B24561" t="str">
            <v>WE RAINY DAYS INVESTIMENTO NO EXTERIOR FI MULTIMERCADO CRÉDITO PRIVADO</v>
          </cell>
          <cell r="I24561" t="str">
            <v>Não</v>
          </cell>
        </row>
        <row r="24562">
          <cell r="B24562" t="str">
            <v>WELFARE AM INVESTIMENTO NO EXTERIOR FI MULTIMERCADO CRÉDITO PRIVADO</v>
          </cell>
          <cell r="I24562" t="str">
            <v>Não</v>
          </cell>
        </row>
        <row r="24563">
          <cell r="B24563" t="str">
            <v>WELLINGTON ALL CHINA FOCUS EQUITY ADVISORY INVESTIMENTO NO EXTERIOR FI AÇÕES</v>
          </cell>
          <cell r="I24563" t="str">
            <v>Não</v>
          </cell>
        </row>
        <row r="24564">
          <cell r="B24564" t="str">
            <v>WELLINGTON ALL CHINA FOCUS EQUITY DÓLAR ADVISORY MASTER INVESTIMENTO NO EXTERIOR FI AÇÕES</v>
          </cell>
          <cell r="I24564" t="str">
            <v>Não</v>
          </cell>
        </row>
        <row r="24565">
          <cell r="B24565" t="str">
            <v>WELLINGTON ASIA TECHNOLOGY ADVISORY INVESTIMENTO NO EXTERIOR FI AÇÕES</v>
          </cell>
          <cell r="I24565" t="str">
            <v>Não</v>
          </cell>
        </row>
        <row r="24566">
          <cell r="B24566" t="str">
            <v>WELLINGTON ASIA TECHNOLOGY DÓLAR ADVISORY MASTER INVESTIMENTO NO EXTERIOR FI AÇÕES</v>
          </cell>
          <cell r="I24566" t="str">
            <v>Não</v>
          </cell>
        </row>
        <row r="24567">
          <cell r="B24567" t="str">
            <v>WELLINGTON EUROPEAN EQUITY ADVISORY INVESTIMENTO NO EXTERIOR FI AÇÕES</v>
          </cell>
          <cell r="I24567" t="str">
            <v>Não</v>
          </cell>
        </row>
        <row r="24568">
          <cell r="B24568" t="str">
            <v>WELLINGTON EUROPEAN EQUITY DÓLAR ADVISORY MASTER INVESTIMENTO NO EXTERIOR FI AÇÕES</v>
          </cell>
          <cell r="I24568" t="str">
            <v>Não</v>
          </cell>
        </row>
        <row r="24569">
          <cell r="B24569" t="str">
            <v>WELLINGTON SCHRODER GAIA INVESTIMENTO NO EXTERIOR FI MULTIMERCADO</v>
          </cell>
          <cell r="I24569" t="str">
            <v>Não</v>
          </cell>
        </row>
        <row r="24570">
          <cell r="B24570" t="str">
            <v>WELLINGTON VENTURA 30 ADVISORY INVESTIMENTO NO EXTERIOR FI AÇÕES</v>
          </cell>
          <cell r="I24570" t="str">
            <v>Não</v>
          </cell>
        </row>
        <row r="24571">
          <cell r="B24571" t="str">
            <v>WELLINGTON VENTURA 30 DÓLAR ADVISORY INVESTIMENTO NO EXTERIOR FIC AÇÕES</v>
          </cell>
          <cell r="I24571" t="str">
            <v>Sim</v>
          </cell>
        </row>
        <row r="24572">
          <cell r="B24572" t="str">
            <v>WELLINGTON VENTURA ADVISORY INVESTIMENTO NO EXTERIOR FI AÇÕES</v>
          </cell>
          <cell r="I24572" t="str">
            <v>Não</v>
          </cell>
        </row>
        <row r="24573">
          <cell r="B24573" t="str">
            <v>WELLINGTON VENTURA DÓLAR ADVISORY INVESTIMENTO NO EXTERIOR FIC AÇÕES</v>
          </cell>
          <cell r="I24573" t="str">
            <v>Não</v>
          </cell>
        </row>
        <row r="24574">
          <cell r="B24574" t="str">
            <v>WELLINGTON VENTURA DÓLAR MASTER ADVISORY INVESTIMENTO NO EXTERIOR FI AÇÕES</v>
          </cell>
          <cell r="I24574" t="str">
            <v>Não</v>
          </cell>
        </row>
        <row r="24575">
          <cell r="B24575" t="str">
            <v>WEST FI RENDA FIXA CRÉDITO PRIVADO</v>
          </cell>
          <cell r="I24575" t="str">
            <v>Sim</v>
          </cell>
        </row>
        <row r="24576">
          <cell r="B24576" t="str">
            <v>WESTERN ASSET ADVANTAGE IPCA FI RENDA FIXA</v>
          </cell>
          <cell r="I24576" t="str">
            <v>Não</v>
          </cell>
        </row>
        <row r="24577">
          <cell r="B24577" t="str">
            <v>WESTERN ASSET ALPHA CREDIT FI RENDA FIXA CRÉDITO PRIVADO</v>
          </cell>
          <cell r="I24577" t="str">
            <v>Não</v>
          </cell>
        </row>
        <row r="24578">
          <cell r="B24578" t="str">
            <v>WESTERN ASSET ATIVO FI RENDA FIXA</v>
          </cell>
          <cell r="I24578" t="str">
            <v>Não</v>
          </cell>
        </row>
        <row r="24579">
          <cell r="B24579" t="str">
            <v>WESTERN ASSET ATIVO MAX FI RENDA FIXA</v>
          </cell>
          <cell r="I24579" t="str">
            <v>Não</v>
          </cell>
        </row>
        <row r="24580">
          <cell r="B24580" t="str">
            <v>WESTERN ASSET BRASIL FI AÇÕES</v>
          </cell>
          <cell r="I24580" t="str">
            <v>Sim</v>
          </cell>
        </row>
        <row r="24581">
          <cell r="B24581" t="str">
            <v>WESTERN ASSET CREDIT EXCELLENT FIC RENDA FIXA CRÉDITO PRIVADO</v>
          </cell>
          <cell r="I24581" t="str">
            <v>Não</v>
          </cell>
        </row>
        <row r="24582">
          <cell r="B24582" t="str">
            <v>WESTERN ASSET DINÂMICO FI MULTIMERCADO</v>
          </cell>
          <cell r="I24582" t="str">
            <v>Não</v>
          </cell>
        </row>
        <row r="24583">
          <cell r="B24583" t="str">
            <v>WESTERN ASSET EXCELLENT FIC RENDA FIXA REFERENCIADO DI</v>
          </cell>
          <cell r="I24583" t="str">
            <v>Não</v>
          </cell>
        </row>
        <row r="24584">
          <cell r="B24584" t="str">
            <v>WESTERN ASSET FAMÍLIA PREVIDÊNCIA IMA-B ATIVO FI RENDA FIXA</v>
          </cell>
          <cell r="I24584" t="str">
            <v>Não</v>
          </cell>
        </row>
        <row r="24585">
          <cell r="B24585" t="str">
            <v>WESTERN ASSET FAPES FI MULTIMERCADO CRÉDITO PRIVADO</v>
          </cell>
          <cell r="I24585" t="str">
            <v>Não</v>
          </cell>
        </row>
        <row r="24586">
          <cell r="B24586" t="str">
            <v>WESTERN ASSET FASC FIC RENDA FIXA</v>
          </cell>
          <cell r="I24586" t="str">
            <v>Não</v>
          </cell>
        </row>
        <row r="24587">
          <cell r="B24587" t="str">
            <v>WESTERN ASSET FI AÇÕES BDR NÍVEL I</v>
          </cell>
          <cell r="I24587" t="str">
            <v>Não</v>
          </cell>
        </row>
        <row r="24588">
          <cell r="B24588" t="str">
            <v>WESTERN ASSET FI RENDA FIXA REFERENCIADO DI</v>
          </cell>
          <cell r="I24588" t="str">
            <v>Não</v>
          </cell>
        </row>
        <row r="24589">
          <cell r="B24589" t="str">
            <v>WESTERN ASSET FRG FI AÇÕES</v>
          </cell>
          <cell r="I24589" t="str">
            <v>Sim</v>
          </cell>
        </row>
        <row r="24590">
          <cell r="B24590" t="str">
            <v>WESTERN ASSET GLOBAL EQUITIES INVESTIMENTO NO EXTERIOR FI AÇÕES</v>
          </cell>
          <cell r="I24590" t="str">
            <v>Não</v>
          </cell>
        </row>
        <row r="24591">
          <cell r="B24591" t="str">
            <v>WESTERN ASSET GROWTH FI RENDA FIXA CRÉDITO PRIVADO</v>
          </cell>
          <cell r="I24591" t="str">
            <v>Sim</v>
          </cell>
        </row>
        <row r="24592">
          <cell r="B24592" t="str">
            <v>WESTERN ASSET HEDGE DÓLAR FI CAMBIAL</v>
          </cell>
          <cell r="I24592" t="str">
            <v>Não</v>
          </cell>
        </row>
        <row r="24593">
          <cell r="B24593" t="str">
            <v>WESTERN ASSET HUB FI MULTIMERCADO</v>
          </cell>
          <cell r="I24593" t="str">
            <v>Não</v>
          </cell>
        </row>
        <row r="24594">
          <cell r="B24594" t="str">
            <v>WESTERN ASSET IGUAÇU FI RENDA FIXA CRÉDITO PRIVADO</v>
          </cell>
          <cell r="I24594" t="str">
            <v>Sim</v>
          </cell>
        </row>
        <row r="24595">
          <cell r="B24595" t="str">
            <v>WESTERN ASSET IMA-B 5 ATIVO FI RENDA FIXA</v>
          </cell>
          <cell r="I24595" t="str">
            <v>Não</v>
          </cell>
        </row>
        <row r="24596">
          <cell r="B24596" t="str">
            <v>WESTERN ASSET IMA-B ATIVO FI RENDA FIXA</v>
          </cell>
          <cell r="I24596" t="str">
            <v>Não</v>
          </cell>
        </row>
        <row r="24597">
          <cell r="B24597" t="str">
            <v>WESTERN ASSET INDEPENDENCE FI MULTIMERCADO</v>
          </cell>
          <cell r="I24597" t="str">
            <v>Sim</v>
          </cell>
        </row>
        <row r="24598">
          <cell r="B24598" t="str">
            <v>WESTERN ASSET IU CORPORATE III FI RENDA FIXA</v>
          </cell>
          <cell r="I24598" t="str">
            <v>Sim</v>
          </cell>
        </row>
        <row r="24599">
          <cell r="B24599" t="str">
            <v>WESTERN ASSET LONG &amp; SHORT FI MULTIMERCADO</v>
          </cell>
          <cell r="I24599" t="str">
            <v>Não</v>
          </cell>
        </row>
        <row r="24600">
          <cell r="B24600" t="str">
            <v>WESTERN ASSET MACRO OPPORTUNITIES CLASSE DÓLAR INVESTIMENTO NO EXTERIOR FI MULTIMERCADO</v>
          </cell>
          <cell r="I24600" t="str">
            <v>Não</v>
          </cell>
        </row>
        <row r="24601">
          <cell r="B24601" t="str">
            <v>WESTERN ASSET MACRO OPPORTUNITIES INVESTIMENTO NO EXTERIOR FI MULTIMERCADO</v>
          </cell>
          <cell r="I24601" t="str">
            <v>Não</v>
          </cell>
        </row>
        <row r="24602">
          <cell r="B24602" t="str">
            <v>WESTERN ASSET MACRO STRATEGIES INVESTIMENTO NO EXTERIOR FIC MULTIMERCADO</v>
          </cell>
          <cell r="I24602" t="str">
            <v>Não</v>
          </cell>
        </row>
        <row r="24603">
          <cell r="B24603" t="str">
            <v>WESTERN ASSET MAX EXCELLENT FIC RENDA FIXA REFERENCIADO DI</v>
          </cell>
          <cell r="I24603" t="str">
            <v>Não</v>
          </cell>
        </row>
        <row r="24604">
          <cell r="B24604" t="str">
            <v>WESTERN ASSET MAX FI RENDA FIXA REFERENCIADO DI</v>
          </cell>
          <cell r="I24604" t="str">
            <v>Não</v>
          </cell>
        </row>
        <row r="24605">
          <cell r="B24605" t="str">
            <v>WESTERN ASSET MULTIPREV GLOBAL EQUITIES INVESTIMENTO NO EXTERIOR FI AÇÕES</v>
          </cell>
          <cell r="I24605" t="str">
            <v>Sim</v>
          </cell>
        </row>
        <row r="24606">
          <cell r="B24606" t="str">
            <v>WESTERN ASSET MULTITRADING PREMIUM FIC MULTIMERCADO</v>
          </cell>
          <cell r="I24606" t="str">
            <v>Não</v>
          </cell>
        </row>
        <row r="24607">
          <cell r="B24607" t="str">
            <v>WESTERN ASSET NEWPORT NEWS FI MULTIMERCADO</v>
          </cell>
          <cell r="I24607" t="str">
            <v>Não</v>
          </cell>
        </row>
        <row r="24608">
          <cell r="B24608" t="str">
            <v>WESTERN ASSET PONTA VERDE FI RENDA FIXA</v>
          </cell>
          <cell r="I24608" t="str">
            <v>Sim</v>
          </cell>
        </row>
        <row r="24609">
          <cell r="B24609" t="str">
            <v>WESTERN ASSET PREV ALPHA IBRX FIC AÇÕES</v>
          </cell>
          <cell r="I24609" t="str">
            <v>Não</v>
          </cell>
        </row>
        <row r="24610">
          <cell r="B24610" t="str">
            <v>WESTERN ASSET PREV ALPHA MASTER IBX FI AÇÕES</v>
          </cell>
          <cell r="I24610" t="str">
            <v>Não</v>
          </cell>
        </row>
        <row r="24611">
          <cell r="B24611" t="str">
            <v>WESTERN ASSET PREV CREDIT FI RENDA FIXA CRÉDITO PRIVADO</v>
          </cell>
          <cell r="I24611" t="str">
            <v>Não</v>
          </cell>
        </row>
        <row r="24612">
          <cell r="B24612" t="str">
            <v>WESTERN ASSET PREV FIX FI RENDA FIXA CRÉDITO PRIVADO</v>
          </cell>
          <cell r="I24612" t="str">
            <v>Não</v>
          </cell>
        </row>
        <row r="24613">
          <cell r="B24613" t="str">
            <v>WESTERN ASSET PREV FIX TARGET FI RENDA FIXA</v>
          </cell>
          <cell r="I24613" t="str">
            <v>Não</v>
          </cell>
        </row>
        <row r="24614">
          <cell r="B24614" t="str">
            <v>WESTERN ASSET PREV IBRX ATIVO FI AÇÕES</v>
          </cell>
          <cell r="I24614" t="str">
            <v>Não</v>
          </cell>
        </row>
        <row r="24615">
          <cell r="B24615" t="str">
            <v>WESTERN ASSET PREV INFLATION LIMITED FI RENDA FIXA</v>
          </cell>
          <cell r="I24615" t="str">
            <v>Não</v>
          </cell>
        </row>
        <row r="24616">
          <cell r="B24616" t="str">
            <v>WESTERN ASSET PREV INFLATION TOTAL FI RENDA FIXA</v>
          </cell>
          <cell r="I24616" t="str">
            <v>Não</v>
          </cell>
        </row>
        <row r="24617">
          <cell r="B24617" t="str">
            <v>WESTERN ASSET PREV STRUCTURED CREDIT FI RENDA FIXA CRÉDITO PRIVADO</v>
          </cell>
          <cell r="I24617" t="str">
            <v>Não</v>
          </cell>
        </row>
        <row r="24618">
          <cell r="B24618" t="str">
            <v>WESTERN ASSET PREV STRUCTURED CREDIT II FI RENDA FIXA CRÉDITO PRIVADO</v>
          </cell>
          <cell r="I24618" t="str">
            <v>Não</v>
          </cell>
        </row>
        <row r="24619">
          <cell r="B24619" t="str">
            <v>WESTERN ASSET PREVINORTE FI MULTIMERCADO</v>
          </cell>
          <cell r="I24619" t="str">
            <v>Sim</v>
          </cell>
        </row>
        <row r="24620">
          <cell r="B24620" t="str">
            <v>WESTERN ASSET RF ATIVO TOP FIC RENDA FIXA</v>
          </cell>
          <cell r="I24620" t="str">
            <v>Não</v>
          </cell>
        </row>
        <row r="24621">
          <cell r="B24621" t="str">
            <v>WESTERN ASSET ROUEN FI MULTIMERCADO</v>
          </cell>
          <cell r="I24621" t="str">
            <v>Sim</v>
          </cell>
        </row>
        <row r="24622">
          <cell r="B24622" t="str">
            <v>WESTERN ASSET SOBERANO FIC RENDA FIXA REFERENCIADO SELIC</v>
          </cell>
          <cell r="I24622" t="str">
            <v>Não</v>
          </cell>
        </row>
        <row r="24623">
          <cell r="B24623" t="str">
            <v>WESTERN ASSET SOBERANO II SELIC FI RENDA FIXA REFERENCIADO</v>
          </cell>
          <cell r="I24623" t="str">
            <v>Não</v>
          </cell>
        </row>
        <row r="24624">
          <cell r="B24624" t="str">
            <v>WESTERN ASSET SOVEREIGN II SELIC FI RENDA FIXA REFERENCIADO</v>
          </cell>
          <cell r="I24624" t="str">
            <v>Não</v>
          </cell>
        </row>
        <row r="24625">
          <cell r="B24625" t="str">
            <v>WESTERN ASSET SOVEREIGN IV FI RENDA FIXA REFERENCIADO SELIC</v>
          </cell>
          <cell r="I24625" t="str">
            <v>Não</v>
          </cell>
        </row>
        <row r="24626">
          <cell r="B24626" t="str">
            <v>WESTERN ASSET STB FI RENDA FIXA</v>
          </cell>
          <cell r="I24626" t="str">
            <v>Não</v>
          </cell>
        </row>
        <row r="24627">
          <cell r="B24627" t="str">
            <v>WESTERN ASSET TOTAL CREDIT ADVISORY FIC RENDA FIXA CRÉDITO PRIVADO</v>
          </cell>
          <cell r="I24627" t="str">
            <v>Não</v>
          </cell>
        </row>
        <row r="24628">
          <cell r="B24628" t="str">
            <v>WESTERN ASSET TOTAL CREDIT FI RENDA FIXA CRÉDITO PRIVADO</v>
          </cell>
          <cell r="I24628" t="str">
            <v>Não</v>
          </cell>
        </row>
        <row r="24629">
          <cell r="B24629" t="str">
            <v>WESTERN ASSET URUCUM FI MULTIMERCADO</v>
          </cell>
          <cell r="I24629" t="str">
            <v>Não</v>
          </cell>
        </row>
        <row r="24630">
          <cell r="B24630" t="str">
            <v>WESTERN ASSET US INDEX 500 FI MULTIMERCADO</v>
          </cell>
          <cell r="I24630" t="str">
            <v>Não</v>
          </cell>
        </row>
        <row r="24631">
          <cell r="B24631" t="str">
            <v>WESTERN ASSET VALUATION FI AÇÕES</v>
          </cell>
          <cell r="I24631" t="str">
            <v>Não</v>
          </cell>
        </row>
        <row r="24632">
          <cell r="B24632" t="str">
            <v>WESTERN ASSET VISÃO PREV FI RENDA FIXA</v>
          </cell>
          <cell r="I24632" t="str">
            <v>Não</v>
          </cell>
        </row>
        <row r="24633">
          <cell r="B24633" t="str">
            <v>WESTERN B PREVIDÊNCIA FIFE MASTER FI MULTIMERCADO CRÉDITO PRIVADO</v>
          </cell>
          <cell r="I24633" t="str">
            <v>Não</v>
          </cell>
        </row>
        <row r="24634">
          <cell r="B24634" t="str">
            <v>WESTERN MIRANTE FI RENDA FIXA</v>
          </cell>
          <cell r="I24634" t="str">
            <v>Não</v>
          </cell>
        </row>
        <row r="24635">
          <cell r="B24635" t="str">
            <v>WESTERN MIRANTE FI RENDA FIXA CRÉDITO PRIVADO</v>
          </cell>
          <cell r="I24635" t="str">
            <v>Não</v>
          </cell>
        </row>
        <row r="24636">
          <cell r="B24636" t="str">
            <v>WESTWOOD INVESTIMENTO NO EXTERIOR FIC MULTIMERCADO CRÉDITO PRIVADO</v>
          </cell>
          <cell r="I24636" t="str">
            <v>Sim</v>
          </cell>
        </row>
        <row r="24637">
          <cell r="B24637" t="str">
            <v>WHG EXCLUSIVE FOCUS INVESTIMENTO NO EXTERIOR FIC MULTIMERCADO CRÉDITO PRIVADO</v>
          </cell>
          <cell r="I24637" t="str">
            <v>Não</v>
          </cell>
        </row>
        <row r="24638">
          <cell r="B24638" t="str">
            <v>WHG EXCLUSIVE LONG BIAS FIC MULTIMERCADO</v>
          </cell>
          <cell r="I24638" t="str">
            <v>Não</v>
          </cell>
        </row>
        <row r="24639">
          <cell r="B24639" t="str">
            <v>WHG GLOBAL LONG BIASED BRL INVESTIMENTO NO EXTERIOR FIC MULTIMERCADO CRÉDITO PRIVADO</v>
          </cell>
          <cell r="I24639" t="str">
            <v>Não</v>
          </cell>
        </row>
        <row r="24640">
          <cell r="B24640" t="str">
            <v>WHG GLOBAL LONG BIASED BRL MASTER INVESTIMENTO NO EXTERIOR FI MULTIMERCADO</v>
          </cell>
          <cell r="I24640" t="str">
            <v>Não</v>
          </cell>
        </row>
        <row r="24641">
          <cell r="B24641" t="str">
            <v>WHG GLOBAL OPPORTUNITIES MASTER INVESTIMENTO NO EXTERIOR FI AÇÕES</v>
          </cell>
          <cell r="I24641" t="str">
            <v>Não</v>
          </cell>
        </row>
        <row r="24642">
          <cell r="B24642" t="str">
            <v>WHG INFLAÇÃO FIC MULTIMERCADO CRÉDITO PRIVADO</v>
          </cell>
          <cell r="I24642" t="str">
            <v>Não</v>
          </cell>
        </row>
        <row r="24643">
          <cell r="B24643" t="str">
            <v>WHG INFLAÇÃO MASTER FI MULTIMERCADO CRÉDITO PRIVADO</v>
          </cell>
          <cell r="I24643" t="str">
            <v>Não</v>
          </cell>
        </row>
        <row r="24644">
          <cell r="B24644" t="str">
            <v>WHG INVESTMENT FOCUS MASTER INVESTIMENTO NO EXTERIOR FI MULTIMERCADO CRÉDITO PRIVADO</v>
          </cell>
          <cell r="I24644" t="str">
            <v>Não</v>
          </cell>
        </row>
        <row r="24645">
          <cell r="B24645" t="str">
            <v>WHG INVESTMENT LONG BIAS MASTER FI MULTIMERCADO</v>
          </cell>
          <cell r="I24645" t="str">
            <v>Não</v>
          </cell>
        </row>
        <row r="24646">
          <cell r="B24646" t="str">
            <v>WHG RETORNO ABSOLUTO INVESTIMENTO NO EXTERIOR FIC AÇÕES</v>
          </cell>
          <cell r="I24646" t="str">
            <v>Não</v>
          </cell>
        </row>
        <row r="24647">
          <cell r="B24647" t="str">
            <v>WHG RETORNO ABSOLUTO MASTER INVESTIMENTO NO EXTERIOR FI AÇÕES</v>
          </cell>
          <cell r="I24647" t="str">
            <v>Não</v>
          </cell>
        </row>
        <row r="24648">
          <cell r="B24648" t="str">
            <v>WHG TACTICAL ALLOCATION II INVESTIMENTO NO EXTERIOR FI MULTIMERCADO CRÉDITO PRIVADO</v>
          </cell>
          <cell r="I24648" t="str">
            <v>Não</v>
          </cell>
        </row>
        <row r="24649">
          <cell r="B24649" t="str">
            <v>WHISTLER FIC MULTIMERCADO</v>
          </cell>
          <cell r="I24649" t="str">
            <v>Não</v>
          </cell>
        </row>
        <row r="24650">
          <cell r="B24650" t="str">
            <v>WHOOP INVESTIMENTO NO EXTERIOR FI MULTIMERCADO CRÉDITO PRIVADO</v>
          </cell>
          <cell r="I24650" t="str">
            <v>Não</v>
          </cell>
        </row>
        <row r="24651">
          <cell r="B24651" t="str">
            <v>WILBURY NPL FIDC NP</v>
          </cell>
          <cell r="I24651" t="str">
            <v>Sim</v>
          </cell>
        </row>
        <row r="24652">
          <cell r="B24652" t="str">
            <v>WINNER FI MULTIMERCADO</v>
          </cell>
          <cell r="I24652" t="str">
            <v>Não</v>
          </cell>
        </row>
        <row r="24653">
          <cell r="B24653" t="str">
            <v>WL INVESTIMENTO NO EXTERIOR FIC MULTIMERCADO CRÉDITO PRIVADO</v>
          </cell>
          <cell r="I24653" t="str">
            <v>Sim</v>
          </cell>
        </row>
        <row r="24654">
          <cell r="B24654" t="str">
            <v>WM AMERICAN EQUITIES FIC MULTIMERCADO</v>
          </cell>
          <cell r="I24654" t="str">
            <v>Não</v>
          </cell>
        </row>
        <row r="24655">
          <cell r="B24655" t="str">
            <v>WM FI RENDA FIXA PREVIDENCIÁRIO CRÉDITO PRIVADO</v>
          </cell>
          <cell r="I24655" t="str">
            <v>Não</v>
          </cell>
        </row>
        <row r="24656">
          <cell r="B24656" t="str">
            <v>WM GALÁPAGOS FICFIDC NP</v>
          </cell>
          <cell r="I24656" t="str">
            <v>Não classificado</v>
          </cell>
        </row>
        <row r="24657">
          <cell r="B24657" t="str">
            <v>WM RENDA FIXA FIC RENDA FIXA CRÉDITO PRIVADO</v>
          </cell>
          <cell r="I24657" t="str">
            <v>Não</v>
          </cell>
        </row>
        <row r="24658">
          <cell r="B24658" t="str">
            <v>WMAGNET FI MULTIMERCADO CRÉDITO PRIVADO</v>
          </cell>
          <cell r="I24658" t="str">
            <v>Não</v>
          </cell>
        </row>
        <row r="24659">
          <cell r="B24659" t="str">
            <v>WNT FIP MULTIESTRATÉGIA</v>
          </cell>
          <cell r="I24659" t="str">
            <v>Não classificado</v>
          </cell>
        </row>
        <row r="24660">
          <cell r="B24660" t="str">
            <v>WNT VICTORIA INVESTIMENTO NO EXTERIOR FI MULTIMERCADO CRÉDITO PRIVADO</v>
          </cell>
          <cell r="I24660" t="str">
            <v>Não</v>
          </cell>
        </row>
        <row r="24661">
          <cell r="B24661" t="str">
            <v>WPA GLOBAL INVESTIMENTO NO EXTERIOR FI AÇÕES</v>
          </cell>
          <cell r="I24661" t="str">
            <v>Não</v>
          </cell>
        </row>
        <row r="24662">
          <cell r="B24662" t="str">
            <v>WPA I INVESTIMENTO NO EXTERIOR FI AÇÕES</v>
          </cell>
          <cell r="I24662" t="str">
            <v>Não</v>
          </cell>
        </row>
        <row r="24663">
          <cell r="B24663" t="str">
            <v>WPA II FIC MULTIMERCADO CRÉDITO PRIVADO</v>
          </cell>
          <cell r="I24663" t="str">
            <v>Não</v>
          </cell>
        </row>
        <row r="24664">
          <cell r="B24664" t="str">
            <v>WPA III MASTER INVESTIMENTO NO EXTERIOR FI AÇÕES</v>
          </cell>
          <cell r="I24664" t="str">
            <v>Sim</v>
          </cell>
        </row>
        <row r="24665">
          <cell r="B24665" t="str">
            <v>WPA IV FIC MULTIMERCADO CRÉDITO PRIVADO</v>
          </cell>
          <cell r="I24665" t="str">
            <v>Não</v>
          </cell>
        </row>
        <row r="24666">
          <cell r="B24666" t="str">
            <v>WPA MASTER FI MULTIMERCADO CRÉDITO PRIVADO</v>
          </cell>
          <cell r="I24666" t="str">
            <v>Não</v>
          </cell>
        </row>
        <row r="24667">
          <cell r="B24667" t="str">
            <v>WPA PREVIDÊNCIA FIC MULTIMERCADO CRÉDITO PRIVADO</v>
          </cell>
          <cell r="I24667" t="str">
            <v>Sim</v>
          </cell>
        </row>
        <row r="24668">
          <cell r="B24668" t="str">
            <v>WPA V FIC MULTIMERCADO CRÉDITO PRIVADO</v>
          </cell>
          <cell r="I24668" t="str">
            <v>Não</v>
          </cell>
        </row>
        <row r="24669">
          <cell r="B24669" t="str">
            <v>WRIGHT CRÉDITO INVESTIMENTO NO EXTERIOR FI MULTIMERCADO CRÉDITO PRIVADO</v>
          </cell>
          <cell r="I24669" t="str">
            <v>Não</v>
          </cell>
        </row>
        <row r="24670">
          <cell r="B24670" t="str">
            <v>WRIGHT EQUITY INVESTIMENTO NO EXTERIOR FI MULTIMERCADO CRÉDITO PRIVADO</v>
          </cell>
          <cell r="I24670" t="str">
            <v>Não</v>
          </cell>
        </row>
        <row r="24671">
          <cell r="B24671" t="str">
            <v>WRIGHT GLOBAL ALLOCATION INVESTIMENTO NO EXTERIOR FI MULTIMERCADO CRÉDITO PRIVADO</v>
          </cell>
          <cell r="I24671" t="str">
            <v>Não</v>
          </cell>
        </row>
        <row r="24672">
          <cell r="B24672" t="str">
            <v>WRIGHT MULTI INVESTIMENTO NO EXTERIOR FI MULTIMERCADO CRÉDITO PRIVADO</v>
          </cell>
          <cell r="I24672" t="str">
            <v>Não</v>
          </cell>
        </row>
        <row r="24673">
          <cell r="B24673" t="str">
            <v>WYSIATI INVESTIMENTO NO EXTERIOR FI MULTIMERCADO CRÉDITO PRIVADO</v>
          </cell>
          <cell r="I24673" t="str">
            <v>Não</v>
          </cell>
        </row>
        <row r="24674">
          <cell r="B24674" t="str">
            <v>XANGAI FI AÇÕES</v>
          </cell>
          <cell r="I24674" t="str">
            <v>Não</v>
          </cell>
        </row>
        <row r="24675">
          <cell r="B24675" t="str">
            <v>XAVANTE FI RENDA FIXA</v>
          </cell>
          <cell r="I24675" t="str">
            <v>Não</v>
          </cell>
        </row>
        <row r="24676">
          <cell r="B24676" t="str">
            <v>XAVANTES FIC RENDA FIXA REFERENCIADO DI</v>
          </cell>
          <cell r="I24676" t="str">
            <v>Não</v>
          </cell>
        </row>
        <row r="24677">
          <cell r="B24677" t="str">
            <v>XERÉM FI MULTIMERCADO CRÉDITO PRIVADO</v>
          </cell>
          <cell r="I24677" t="str">
            <v>Não</v>
          </cell>
        </row>
        <row r="24678">
          <cell r="B24678" t="str">
            <v>XINGÓ 360 FIC AÇÕES</v>
          </cell>
          <cell r="I24678" t="str">
            <v>Não</v>
          </cell>
        </row>
        <row r="24679">
          <cell r="B24679" t="str">
            <v>XINGÓ CGI INVESTIMENTO NO EXTERIOR FI AÇÕES</v>
          </cell>
          <cell r="I24679" t="str">
            <v>Não</v>
          </cell>
        </row>
        <row r="24680">
          <cell r="B24680" t="str">
            <v>XINGÓ FI AÇÕES</v>
          </cell>
          <cell r="I24680" t="str">
            <v>Não</v>
          </cell>
        </row>
        <row r="24681">
          <cell r="B24681" t="str">
            <v>XL SEG FI RENDA FIXA</v>
          </cell>
          <cell r="I24681" t="str">
            <v>Sim</v>
          </cell>
        </row>
        <row r="24682">
          <cell r="B24682" t="str">
            <v>XP 2026B ADVISORY SEGUROS PREV FIC RENDA FIXA</v>
          </cell>
          <cell r="I24682" t="str">
            <v>Sim</v>
          </cell>
        </row>
        <row r="24683">
          <cell r="B24683" t="str">
            <v>XP 2035B ADVISORY SEGUROS PREV FIC RENDA FIXA</v>
          </cell>
          <cell r="I24683" t="str">
            <v>Sim</v>
          </cell>
        </row>
        <row r="24684">
          <cell r="B24684" t="str">
            <v>XP ADVISORY CORPORATE FI RENDA FIXA CRÉDITO PRIVADO</v>
          </cell>
          <cell r="I24684" t="str">
            <v>Não</v>
          </cell>
        </row>
        <row r="24685">
          <cell r="B24685" t="str">
            <v>XP ADVISORY PORTFÓLIO PRIVATE II FI MULTIMERCADO CRÉDITO PRIVADO</v>
          </cell>
          <cell r="I24685" t="str">
            <v>Não</v>
          </cell>
        </row>
        <row r="24686">
          <cell r="B24686" t="str">
            <v>XP ADVISORY PORTFÓLIO PRIVATE II FIC MULTIMERCADO</v>
          </cell>
          <cell r="I24686" t="str">
            <v>Não</v>
          </cell>
        </row>
        <row r="24687">
          <cell r="B24687" t="str">
            <v>XP ADVISORY PORTFÓLIO PRIVATE II PREV FI MULTIMERCADO CRÉDITO PRIVADO</v>
          </cell>
          <cell r="I24687" t="str">
            <v>Sim</v>
          </cell>
        </row>
        <row r="24688">
          <cell r="B24688" t="str">
            <v>XP ADVISORY PORTFÓLIO PRIVATE III FI MULTIMERCADO CRÉDITO PRIVADO</v>
          </cell>
          <cell r="I24688" t="str">
            <v>Não</v>
          </cell>
        </row>
        <row r="24689">
          <cell r="B24689" t="str">
            <v>XP ADVISORY PORTFÓLIO PRIVATE III FIC MULTIMERCADO CRÉDITO PRIVADO</v>
          </cell>
          <cell r="I24689" t="str">
            <v>Não</v>
          </cell>
        </row>
        <row r="24690">
          <cell r="B24690" t="str">
            <v>XP ADVISORY PORTFÓLIO PRIVATE III PREV FI MULTIMERCADO CRÉDITO PRIVADO</v>
          </cell>
          <cell r="I24690" t="str">
            <v>Sim</v>
          </cell>
        </row>
        <row r="24691">
          <cell r="B24691" t="str">
            <v>XP ADVISORY PORTFÓLIO PRIVATE IV FI MULTIMERCADO CRÉDITO PRIVADO</v>
          </cell>
          <cell r="I24691" t="str">
            <v>Não</v>
          </cell>
        </row>
        <row r="24692">
          <cell r="B24692" t="str">
            <v>XP ADVISORY PORTFÓLIO PRIVATE IV FIC MULTIMERCADO CRÉDITO PRIVADO</v>
          </cell>
          <cell r="I24692" t="str">
            <v>Não</v>
          </cell>
        </row>
        <row r="24693">
          <cell r="B24693" t="str">
            <v>XP ADVISORY PORTFÓLIO PRIVATE IV PREV FI MULTIMERCADO CRÉDITO PRIVADO</v>
          </cell>
          <cell r="I24693" t="str">
            <v>Sim</v>
          </cell>
        </row>
        <row r="24694">
          <cell r="B24694" t="str">
            <v>XP ALBATROZ FI MULTIMERCADO CRÉDITO PRIVADO</v>
          </cell>
          <cell r="I24694" t="str">
            <v>Não</v>
          </cell>
        </row>
        <row r="24695">
          <cell r="B24695" t="str">
            <v>XP ANS FI MULTIMERCADO CRÉDITO PRIVADO</v>
          </cell>
          <cell r="I24695" t="str">
            <v>Não</v>
          </cell>
        </row>
        <row r="24696">
          <cell r="B24696" t="str">
            <v>XP CAPRI INVESTIMENTO NO EXTERIOR FI MULTIMERCADO CRÉDITO PRIVADO</v>
          </cell>
          <cell r="I24696" t="str">
            <v>Não</v>
          </cell>
        </row>
        <row r="24697">
          <cell r="B24697" t="str">
            <v>XP CORPORATE LIGHT FI RENDA FIXA CRÉDITO PRIVADO LP</v>
          </cell>
          <cell r="I24697" t="str">
            <v>Não</v>
          </cell>
        </row>
        <row r="24698">
          <cell r="B24698" t="str">
            <v>XP CORPORATE MACAÉ FII - XPCM11</v>
          </cell>
          <cell r="I24698" t="str">
            <v>Não</v>
          </cell>
        </row>
        <row r="24699">
          <cell r="B24699" t="str">
            <v>XP CORPORATE PLUS FIC MULTIMERCADO CRÉDITO PRIVADO</v>
          </cell>
          <cell r="I24699" t="str">
            <v>Não</v>
          </cell>
        </row>
        <row r="24700">
          <cell r="B24700" t="str">
            <v>XP CORPORATE PLUS MASTER FI MULTIMERCADO CRÉDITO PRIVADO</v>
          </cell>
          <cell r="I24700" t="str">
            <v>Não</v>
          </cell>
        </row>
        <row r="24701">
          <cell r="B24701" t="str">
            <v>XP CRÉDITO ESTRUTURADO 120 FIC MULTIMERCADO CRÉDITO PRIVADO</v>
          </cell>
          <cell r="I24701" t="str">
            <v>Não</v>
          </cell>
        </row>
        <row r="24702">
          <cell r="B24702" t="str">
            <v>XP CRÉDITO ESTRUTURADO 15 FIC RENDA FIXA CRÉDITO PRIVADO LP</v>
          </cell>
          <cell r="I24702" t="str">
            <v>Não</v>
          </cell>
        </row>
        <row r="24703">
          <cell r="B24703" t="str">
            <v>XP CRÉDITO ESTRUTURADO 360 FIC MULTIMERCADO CRÉDITO PRIVADO</v>
          </cell>
          <cell r="I24703" t="str">
            <v>Não</v>
          </cell>
        </row>
        <row r="24704">
          <cell r="B24704" t="str">
            <v>XP CRÉDITO ESTRUTURADO 360 MASTER FIC MULTIMERCADO CRÉDITO PRIVADO</v>
          </cell>
          <cell r="I24704" t="str">
            <v>Não</v>
          </cell>
        </row>
        <row r="24705">
          <cell r="B24705" t="str">
            <v>XP CRÉDITO ESTRUTURADO SEGUROS PREV FIC RENDA FIXA</v>
          </cell>
          <cell r="I24705" t="str">
            <v>Sim</v>
          </cell>
        </row>
        <row r="24706">
          <cell r="B24706" t="str">
            <v>XP CRÉDITO IMOBILIÁRIO FII - XPCI11</v>
          </cell>
          <cell r="I24706" t="str">
            <v>Não</v>
          </cell>
        </row>
        <row r="24707">
          <cell r="B24707" t="str">
            <v>XP CRÉDITO MIDDLE FIC MULTIMERCADO CRÉDITO PRIVADO LP</v>
          </cell>
          <cell r="I24707" t="str">
            <v>Não</v>
          </cell>
        </row>
        <row r="24708">
          <cell r="B24708" t="str">
            <v>XP DEBÊNTURES INCENTIVADAS FIC MULTIMERCADO CRÉDITO PRIVADO</v>
          </cell>
          <cell r="I24708" t="str">
            <v>Não</v>
          </cell>
        </row>
        <row r="24709">
          <cell r="B24709" t="str">
            <v>XP DEBÊNTURES INCENTIVADAS HEDGE FIC MULTIMERCADO CRÉDITO PRIVADO LP</v>
          </cell>
          <cell r="I24709" t="str">
            <v>Não</v>
          </cell>
        </row>
        <row r="24710">
          <cell r="B24710" t="str">
            <v>XP DEBÊNTURES INCENTIVADAS HEDGE MASTER I FI MULTIMERCADO CRÉDITO PRIVADO LP</v>
          </cell>
          <cell r="I24710" t="str">
            <v>Não</v>
          </cell>
        </row>
        <row r="24711">
          <cell r="B24711" t="str">
            <v>XP DEBÊNTURES INCENTIVADAS MASTER FI MULTIMERCADO CRÉDITO PRIVADO</v>
          </cell>
          <cell r="I24711" t="str">
            <v>Não</v>
          </cell>
        </row>
        <row r="24712">
          <cell r="B24712" t="str">
            <v>XP FAMÍLIA PREVIDÊNCIA FI AÇÕES</v>
          </cell>
          <cell r="I24712" t="str">
            <v>Não</v>
          </cell>
        </row>
        <row r="24713">
          <cell r="B24713" t="str">
            <v>XP FIC INFRA RENDA FIXA - XPID11</v>
          </cell>
          <cell r="I24713" t="str">
            <v>Não</v>
          </cell>
        </row>
        <row r="24714">
          <cell r="B24714" t="str">
            <v>XP GÊNOVA INVESTIMENTO NO EXTERIOR FI MULTIMERCADO CRÉDITO PRIVADO</v>
          </cell>
          <cell r="I24714" t="str">
            <v>Sim</v>
          </cell>
        </row>
        <row r="24715">
          <cell r="B24715" t="str">
            <v>XP HORIZONTE PREV MASTER FI RENDA FIXA</v>
          </cell>
          <cell r="I24715" t="str">
            <v>Não</v>
          </cell>
        </row>
        <row r="24716">
          <cell r="B24716" t="str">
            <v>XP HOTÉIS FII - XPHT11</v>
          </cell>
          <cell r="I24716" t="str">
            <v>Não</v>
          </cell>
        </row>
        <row r="24717">
          <cell r="B24717" t="str">
            <v>XP ICATU HORIZONTE MACRO PREV FI MULTIMERCADO</v>
          </cell>
          <cell r="I24717" t="str">
            <v>Sim</v>
          </cell>
        </row>
        <row r="24718">
          <cell r="B24718" t="str">
            <v>XP ICATU HORIZONTE PREV FIC RENDA FIXA</v>
          </cell>
          <cell r="I24718" t="str">
            <v>Sim</v>
          </cell>
        </row>
        <row r="24719">
          <cell r="B24719" t="str">
            <v>XP INDUSTRIAL FII - XPIN11</v>
          </cell>
          <cell r="I24719" t="str">
            <v>Não classificado</v>
          </cell>
        </row>
        <row r="24720">
          <cell r="B24720" t="str">
            <v>XP INFLAÇÃO FI RENDA FIXA REFERENCIADO IPCA LP</v>
          </cell>
          <cell r="I24720" t="str">
            <v>Não</v>
          </cell>
        </row>
        <row r="24721">
          <cell r="B24721" t="str">
            <v>XP INVESTOR 30 FIC AÇÕES</v>
          </cell>
          <cell r="I24721" t="str">
            <v>Não</v>
          </cell>
        </row>
        <row r="24722">
          <cell r="B24722" t="str">
            <v>XP INVESTOR 30 MASTER FI AÇÕES</v>
          </cell>
          <cell r="I24722" t="str">
            <v>Não</v>
          </cell>
        </row>
        <row r="24723">
          <cell r="B24723" t="str">
            <v>XP INVESTOR DIVIDENDOS 30 FIC AÇÕES</v>
          </cell>
          <cell r="I24723" t="str">
            <v>Não</v>
          </cell>
        </row>
        <row r="24724">
          <cell r="B24724" t="str">
            <v>XP INVESTOR DIVIDENDOS 30 MASTER FI AÇÕES</v>
          </cell>
          <cell r="I24724" t="str">
            <v>Não</v>
          </cell>
        </row>
        <row r="24725">
          <cell r="B24725" t="str">
            <v>XP INVESTOR DIVIDENDOS FI AÇÕES</v>
          </cell>
          <cell r="I24725" t="str">
            <v>Não</v>
          </cell>
        </row>
        <row r="24726">
          <cell r="B24726" t="str">
            <v>XP INVESTOR EQUITY HEDGE I MASTER FI MULTIMERCADO</v>
          </cell>
          <cell r="I24726" t="str">
            <v>Não</v>
          </cell>
        </row>
        <row r="24727">
          <cell r="B24727" t="str">
            <v>XP INVESTOR FI AÇÕES</v>
          </cell>
          <cell r="I24727" t="str">
            <v>Não</v>
          </cell>
        </row>
        <row r="24728">
          <cell r="B24728" t="str">
            <v>XP INVESTOR IBOVESPA ATIVO FIC AÇÕES</v>
          </cell>
          <cell r="I24728" t="str">
            <v>Não</v>
          </cell>
        </row>
        <row r="24729">
          <cell r="B24729" t="str">
            <v>XP INVESTOR IBOVESPA ATIVO MASTER FI AÇÕES</v>
          </cell>
          <cell r="I24729" t="str">
            <v>Não</v>
          </cell>
        </row>
        <row r="24730">
          <cell r="B24730" t="str">
            <v>XP INVESTOR LONG BIASED 30 FIC MULTIMERCADO</v>
          </cell>
          <cell r="I24730" t="str">
            <v>Não</v>
          </cell>
        </row>
        <row r="24731">
          <cell r="B24731" t="str">
            <v>XP INVESTOR LONG BIASED ADVISORY FIC MULTIMERCADO</v>
          </cell>
          <cell r="I24731" t="str">
            <v>Não</v>
          </cell>
        </row>
        <row r="24732">
          <cell r="B24732" t="str">
            <v>XP INVESTOR LONG BIASED DOMINUS FIC MULTIMERCADO</v>
          </cell>
          <cell r="I24732" t="str">
            <v>Não</v>
          </cell>
        </row>
        <row r="24733">
          <cell r="B24733" t="str">
            <v>XP INVESTOR LONG BIASED FI MULTIMERCADO</v>
          </cell>
          <cell r="I24733" t="str">
            <v>Não</v>
          </cell>
        </row>
        <row r="24734">
          <cell r="B24734" t="str">
            <v>XP JADE FI MULTIMERCADO</v>
          </cell>
          <cell r="I24734" t="str">
            <v>Não</v>
          </cell>
        </row>
        <row r="24735">
          <cell r="B24735" t="str">
            <v>XP LIFE IV FI RENDA FIXA</v>
          </cell>
          <cell r="I24735" t="str">
            <v>Sim</v>
          </cell>
        </row>
        <row r="24736">
          <cell r="B24736" t="str">
            <v>XP LITIGATION FUND FIC MULTIMERCADO CRÉDITO PRIVADO LP</v>
          </cell>
          <cell r="I24736" t="str">
            <v>Não</v>
          </cell>
        </row>
        <row r="24737">
          <cell r="B24737" t="str">
            <v>XP LITIGATION FUND S1 FIC MULTIMERCADO CRÉDITO PRIVADO LP</v>
          </cell>
          <cell r="I24737" t="str">
            <v>Sim</v>
          </cell>
        </row>
        <row r="24738">
          <cell r="B24738" t="str">
            <v>XP LOG FII - XPLG11</v>
          </cell>
          <cell r="I24738" t="str">
            <v>Não classificado</v>
          </cell>
        </row>
        <row r="24739">
          <cell r="B24739" t="str">
            <v>XP LONG SHORT MASTER FI MULTIMERCADO</v>
          </cell>
          <cell r="I24739" t="str">
            <v>Não</v>
          </cell>
        </row>
        <row r="24740">
          <cell r="B24740" t="str">
            <v>XP LONG TERM EQUITY FIC MULTIMERCADO</v>
          </cell>
          <cell r="I24740" t="str">
            <v>Não</v>
          </cell>
        </row>
        <row r="24741">
          <cell r="B24741" t="str">
            <v>XP LONG TERM EQUITY MASTER FI AÇÕES</v>
          </cell>
          <cell r="I24741" t="str">
            <v>Não</v>
          </cell>
        </row>
        <row r="24742">
          <cell r="B24742" t="str">
            <v>XP LONG TERM EQUITY SEGUROS FIC MULTIMERCADO</v>
          </cell>
          <cell r="I24742" t="str">
            <v>Sim</v>
          </cell>
        </row>
        <row r="24743">
          <cell r="B24743" t="str">
            <v>XP LONG TERM EQUITY SEGUROS MASTER FIFE FI MULTIMERCADO</v>
          </cell>
          <cell r="I24743" t="str">
            <v>Sim</v>
          </cell>
        </row>
        <row r="24744">
          <cell r="B24744" t="str">
            <v>XP MACRO FI MULTIMERCADO</v>
          </cell>
          <cell r="I24744" t="str">
            <v>Não</v>
          </cell>
        </row>
        <row r="24745">
          <cell r="B24745" t="str">
            <v>XP MACRO INSTITUCIONAL FIC MULTIMERCADO</v>
          </cell>
          <cell r="I24745" t="str">
            <v>Não</v>
          </cell>
        </row>
        <row r="24746">
          <cell r="B24746" t="str">
            <v>XP MACRO INSTITUCIONAL MASTER FI MULTIMERCADO</v>
          </cell>
          <cell r="I24746" t="str">
            <v>Não</v>
          </cell>
        </row>
        <row r="24747">
          <cell r="B24747" t="str">
            <v>XP MACRO JUROS ATIVO FIC RENDA FIXA LP</v>
          </cell>
          <cell r="I24747" t="str">
            <v>Não</v>
          </cell>
        </row>
        <row r="24748">
          <cell r="B24748" t="str">
            <v>XP MACRO JUROS ATIVO MASTER FI RENDA FIXA LP</v>
          </cell>
          <cell r="I24748" t="str">
            <v>Não</v>
          </cell>
        </row>
        <row r="24749">
          <cell r="B24749" t="str">
            <v>XP MACRO PLUS DOMINUS FIC MULTIMERCADO</v>
          </cell>
          <cell r="I24749" t="str">
            <v>Não</v>
          </cell>
        </row>
        <row r="24750">
          <cell r="B24750" t="str">
            <v>XP MACRO PLUS FI MULTIMERCADO</v>
          </cell>
          <cell r="I24750" t="str">
            <v>Não</v>
          </cell>
        </row>
        <row r="24751">
          <cell r="B24751" t="str">
            <v>XP MACRO PLUS FIC MULTIMERCADO</v>
          </cell>
          <cell r="I24751" t="str">
            <v>Não</v>
          </cell>
        </row>
        <row r="24752">
          <cell r="B24752" t="str">
            <v>XP MALLS FII - XPML11</v>
          </cell>
          <cell r="I24752" t="str">
            <v>Não classificado</v>
          </cell>
        </row>
        <row r="24753">
          <cell r="B24753" t="str">
            <v>XP MANAGERS FIP MULTIESTRATÉGIA</v>
          </cell>
          <cell r="I24753" t="str">
            <v>Não classificado</v>
          </cell>
        </row>
        <row r="24754">
          <cell r="B24754" t="str">
            <v>XP MASTER 2026B ADVISORY SEGUROS PREV FI RENDA FIXA</v>
          </cell>
          <cell r="I24754" t="str">
            <v>Não</v>
          </cell>
        </row>
        <row r="24755">
          <cell r="B24755" t="str">
            <v>XP MASTER 2035B ADVISORY SEGUROS PREV FI RENDA FIXA</v>
          </cell>
          <cell r="I24755" t="str">
            <v>Não</v>
          </cell>
        </row>
        <row r="24756">
          <cell r="B24756" t="str">
            <v>XP MASTER I FI INFRA RENDA FIXA</v>
          </cell>
          <cell r="I24756" t="str">
            <v>Sim</v>
          </cell>
        </row>
        <row r="24757">
          <cell r="B24757" t="str">
            <v>XP MAUI FI AÇÕES</v>
          </cell>
          <cell r="I24757" t="str">
            <v>Sim</v>
          </cell>
        </row>
        <row r="24758">
          <cell r="B24758" t="str">
            <v>XP PARATY FI AÇÕES</v>
          </cell>
          <cell r="I24758" t="str">
            <v>Sim</v>
          </cell>
        </row>
        <row r="24759">
          <cell r="B24759" t="str">
            <v>XP PREVENT SÊNIOR ANS FI MULTIMERCADO CRÉDITO PRIVADO</v>
          </cell>
          <cell r="I24759" t="str">
            <v>Não</v>
          </cell>
        </row>
        <row r="24760">
          <cell r="B24760" t="str">
            <v>XP PRIVATE EQUITY I FIP MULTIESTRATÉGIA</v>
          </cell>
          <cell r="I24760" t="str">
            <v>Não classificado</v>
          </cell>
        </row>
        <row r="24761">
          <cell r="B24761" t="str">
            <v>XP PROPERTIES FII - XPPR11</v>
          </cell>
          <cell r="I24761" t="str">
            <v>Não classificado</v>
          </cell>
        </row>
        <row r="24762">
          <cell r="B24762" t="str">
            <v>XP QI I FI MULTIMERCADO CRÉDITO PRIVADO</v>
          </cell>
          <cell r="I24762" t="str">
            <v>Não</v>
          </cell>
        </row>
        <row r="24763">
          <cell r="B24763" t="str">
            <v>XP REFERENCIADO FI RENDA FIXA REFERENCIADO DI CRÉDITO PRIVADO</v>
          </cell>
          <cell r="I24763" t="str">
            <v>Não</v>
          </cell>
        </row>
        <row r="24764">
          <cell r="B24764" t="str">
            <v>XP RESERVA TÉCNICA FI RENDA FIXA</v>
          </cell>
          <cell r="I24764" t="str">
            <v>Não</v>
          </cell>
        </row>
        <row r="24765">
          <cell r="B24765" t="str">
            <v>XP SAMPA INVESTIMENTO NO EXTERIOR FI MULTIMERCADO CRÉDITO PRIVADO</v>
          </cell>
          <cell r="I24765" t="str">
            <v>Não</v>
          </cell>
        </row>
        <row r="24766">
          <cell r="B24766" t="str">
            <v>XP SEGUROS FI RENDA FIXA CRÉDITO PRIVADO</v>
          </cell>
          <cell r="I24766" t="str">
            <v>Sim</v>
          </cell>
        </row>
        <row r="24767">
          <cell r="B24767" t="str">
            <v>XP SEGUROS HORIZONTE FIC RENDA FIXA PREVIDENCIÁRIO</v>
          </cell>
          <cell r="I24767" t="str">
            <v>Sim</v>
          </cell>
        </row>
        <row r="24768">
          <cell r="B24768" t="str">
            <v>XP SEGUROS INFLAÇÃO FI RENDA FIXA PREVIDENCIÁRIO</v>
          </cell>
          <cell r="I24768" t="str">
            <v>Sim</v>
          </cell>
        </row>
        <row r="24769">
          <cell r="B24769" t="str">
            <v>XP SEGUROS SUPERPREV 2 FI MULTIMERCADO</v>
          </cell>
          <cell r="I24769" t="str">
            <v>Sim</v>
          </cell>
        </row>
        <row r="24770">
          <cell r="B24770" t="str">
            <v>XP SEGUROS SUPERPREV FI MULTIMERCADO</v>
          </cell>
          <cell r="I24770" t="str">
            <v>Sim</v>
          </cell>
        </row>
        <row r="24771">
          <cell r="B24771" t="str">
            <v>XP SEGUROS VINLAND LONG BIAS ADVISORY PREV FIC MULTIMERCADO</v>
          </cell>
          <cell r="I24771" t="str">
            <v>Não</v>
          </cell>
        </row>
        <row r="24772">
          <cell r="B24772" t="str">
            <v>XP SELECTION FUNDO DE FUNDOS FII - XPSF11</v>
          </cell>
          <cell r="I24772" t="str">
            <v>Não classificado</v>
          </cell>
        </row>
        <row r="24773">
          <cell r="B24773" t="str">
            <v>XP SPECIAL SITUATIONS I CAPITAL FIC MULTIMERCADO CRÉDITO PRIVADO LP</v>
          </cell>
          <cell r="I24773" t="str">
            <v>Não</v>
          </cell>
        </row>
        <row r="24774">
          <cell r="B24774" t="str">
            <v>XP SPECIAL SITUATIONS I MEZANINO FIC MULTIMERCADO CRÉDITO PRIVADO LP</v>
          </cell>
          <cell r="I24774" t="str">
            <v>Não</v>
          </cell>
        </row>
        <row r="24775">
          <cell r="B24775" t="str">
            <v>XP SPECIAL SITUATIONS II CAPITAL FIC MULTIMERCADO CRÉDITO PRIVADO LP</v>
          </cell>
          <cell r="I24775" t="str">
            <v>Não</v>
          </cell>
        </row>
        <row r="24776">
          <cell r="B24776" t="str">
            <v>XP SPECIAL SITUATIONS INVESTIMENTO NO EXTERIOR FIC MULTIMERCADO CRÉDITO PRIVADO LP</v>
          </cell>
          <cell r="I24776" t="str">
            <v>Não</v>
          </cell>
        </row>
        <row r="24777">
          <cell r="B24777" t="str">
            <v>XP TOP FI RENDA FIXA CRÉDITO PRIVADO LP</v>
          </cell>
          <cell r="I24777" t="str">
            <v>Não</v>
          </cell>
        </row>
        <row r="24778">
          <cell r="B24778" t="str">
            <v>XPA BK INVESTIMENTO NO EXTERIOR FI MULTIMERCADO CRÉDITO PRIVADO</v>
          </cell>
          <cell r="I24778" t="str">
            <v>Sim</v>
          </cell>
        </row>
        <row r="24779">
          <cell r="B24779" t="str">
            <v>XPA CD FI RENDA FIXA CRÉDITO PRIVADO</v>
          </cell>
          <cell r="I24779" t="str">
            <v>Não</v>
          </cell>
        </row>
        <row r="24780">
          <cell r="B24780" t="str">
            <v>XPA HARPIA INVESTIMENTO NO EXTERIOR FIC MULTIMERCADO CRÉDITO PRIVADO</v>
          </cell>
          <cell r="I24780" t="str">
            <v>Não</v>
          </cell>
        </row>
        <row r="24781">
          <cell r="B24781" t="str">
            <v>XPA II FIC MULTIMERCADO</v>
          </cell>
          <cell r="I24781" t="str">
            <v>Não</v>
          </cell>
        </row>
        <row r="24782">
          <cell r="B24782" t="str">
            <v>XPA INVESTIMENTO NO EXTERIOR FIC MULTIMERCADO CRÉDITO PRIVADO</v>
          </cell>
          <cell r="I24782" t="str">
            <v>Não</v>
          </cell>
        </row>
        <row r="24783">
          <cell r="B24783" t="str">
            <v>XPA ITAIPAVA 2 INVESTIMENTO NO EXTERIOR FI MULTIMERCADO</v>
          </cell>
          <cell r="I24783" t="str">
            <v>Não</v>
          </cell>
        </row>
        <row r="24784">
          <cell r="B24784" t="str">
            <v>XPA ITAIPAVA INVESTIMENTO NO EXTERIOR FI MULTIMERCADO CRÉDITO PRIVADO</v>
          </cell>
          <cell r="I24784" t="str">
            <v>Não</v>
          </cell>
        </row>
        <row r="24785">
          <cell r="B24785" t="str">
            <v>XPA NOVOS GESTORES FIC MULTIMERCADO CRÉDITO PRIVADO</v>
          </cell>
          <cell r="I24785" t="str">
            <v>Não</v>
          </cell>
        </row>
        <row r="24786">
          <cell r="B24786" t="str">
            <v>XPA PORTFÓLIO PRIVATE MFO II FIC MULTIMERCADO CRÉDITO PRIVADO</v>
          </cell>
          <cell r="I24786" t="str">
            <v>Não</v>
          </cell>
        </row>
        <row r="24787">
          <cell r="B24787" t="str">
            <v>XPA PORTFÓLIO PRIVATE MFO III FIC MULTIMERCADO CRÉDITO PRIVADO</v>
          </cell>
          <cell r="I24787" t="str">
            <v>Não</v>
          </cell>
        </row>
        <row r="24788">
          <cell r="B24788" t="str">
            <v>XPA RV FIC MULTIMERCADO</v>
          </cell>
          <cell r="I24788" t="str">
            <v>Não</v>
          </cell>
        </row>
        <row r="24789">
          <cell r="B24789" t="str">
            <v>XPA TÁTICO FI MULTIMERCADO CRÉDITO PRIVADO</v>
          </cell>
          <cell r="I24789" t="str">
            <v>Não</v>
          </cell>
        </row>
        <row r="24790">
          <cell r="B24790" t="str">
            <v>XPA TÁTICO RF FI MULTIMERCADO</v>
          </cell>
          <cell r="I24790" t="str">
            <v>Não</v>
          </cell>
        </row>
        <row r="24791">
          <cell r="B24791" t="str">
            <v>XPA VÉRTICE AÇÕES FI AÇÕES</v>
          </cell>
          <cell r="I24791" t="str">
            <v>Não</v>
          </cell>
        </row>
        <row r="24792">
          <cell r="B24792" t="str">
            <v>XPA VÉRTICE AÇÕES FIC AÇÕES</v>
          </cell>
          <cell r="I24792" t="str">
            <v>Não</v>
          </cell>
        </row>
        <row r="24793">
          <cell r="B24793" t="str">
            <v>XPA VÉRTICE CRÉDITO FI MULTIMERCADO CRÉDITO PRIVADO</v>
          </cell>
          <cell r="I24793" t="str">
            <v>Não</v>
          </cell>
        </row>
        <row r="24794">
          <cell r="B24794" t="str">
            <v>XPCE FIDC INFRA</v>
          </cell>
          <cell r="I24794" t="str">
            <v>Sim</v>
          </cell>
        </row>
        <row r="24795">
          <cell r="B24795" t="str">
            <v>XPCE III FIDC</v>
          </cell>
          <cell r="I24795" t="str">
            <v>Sim</v>
          </cell>
        </row>
        <row r="24796">
          <cell r="B24796" t="str">
            <v>XPCE INFRA FIC MULTIMERCADO CRÉDITO PRIVADO</v>
          </cell>
          <cell r="I24796" t="str">
            <v>Não</v>
          </cell>
        </row>
        <row r="24797">
          <cell r="B24797" t="str">
            <v>XPCE IV FIDC</v>
          </cell>
          <cell r="I24797" t="str">
            <v>Não</v>
          </cell>
        </row>
        <row r="24798">
          <cell r="B24798" t="str">
            <v>XPCE RF FI MULTIMERCADO CRÉDITO PRIVADO</v>
          </cell>
          <cell r="I24798" t="str">
            <v>Não</v>
          </cell>
        </row>
        <row r="24799">
          <cell r="B24799" t="str">
            <v>XPCE SECURITIZAÇÃO FIC MULTIMERCADO CRÉDITO PRIVADO</v>
          </cell>
          <cell r="I24799" t="str">
            <v>Não</v>
          </cell>
        </row>
        <row r="24800">
          <cell r="B24800" t="str">
            <v>XPCE SECURITIZAÇÃO FIDC</v>
          </cell>
          <cell r="I24800" t="str">
            <v>Sim</v>
          </cell>
        </row>
        <row r="24801">
          <cell r="B24801" t="str">
            <v>XPCE VIII FI MULTIMERCADO CRÉDITO PRIVADO LP</v>
          </cell>
          <cell r="I24801" t="str">
            <v>Não</v>
          </cell>
        </row>
        <row r="24802">
          <cell r="B24802" t="str">
            <v>XPMFO CRÉDITO FI MULTIMERCADO CRÉDITO PRIVADO</v>
          </cell>
          <cell r="I24802" t="str">
            <v>Não</v>
          </cell>
        </row>
        <row r="24803">
          <cell r="B24803" t="str">
            <v>XPMFO INVESTIMENTO NO EXTERIOR FIC MULTIMERCADO CRÉDITO PRIVADO</v>
          </cell>
          <cell r="I24803" t="str">
            <v>Não</v>
          </cell>
        </row>
        <row r="24804">
          <cell r="B24804" t="str">
            <v>YAFO I FI MULTIMERCADO</v>
          </cell>
          <cell r="I24804" t="str">
            <v>Não</v>
          </cell>
        </row>
        <row r="24805">
          <cell r="B24805" t="str">
            <v>YAH JIRÊ INVESTIMENTO NO EXTERIOR FI MULTIMERCADO CRÉDITO PRIVADO</v>
          </cell>
          <cell r="I24805" t="str">
            <v>Não</v>
          </cell>
        </row>
        <row r="24806">
          <cell r="B24806" t="str">
            <v>YAROK INVESTIMENTO NO EXTERIOR FI MULTIMERCADO CRÉDITO PRIVADO</v>
          </cell>
          <cell r="I24806" t="str">
            <v>Não</v>
          </cell>
        </row>
        <row r="24807">
          <cell r="B24807" t="str">
            <v>YBI INVESTIMENTO NO EXTERIOR FI MULTIMERCADO CRÉDITO PRIVADO</v>
          </cell>
          <cell r="I24807" t="str">
            <v>Sim</v>
          </cell>
        </row>
        <row r="24808">
          <cell r="B24808" t="str">
            <v>YORK BEL FI MULTIMERCADO CRÉDITO PRIVADO</v>
          </cell>
          <cell r="I24808" t="str">
            <v>Não</v>
          </cell>
        </row>
        <row r="24809">
          <cell r="B24809" t="str">
            <v>YOU INC FIP MULTIESTRATÉGIA</v>
          </cell>
          <cell r="I24809" t="str">
            <v>Não classificado</v>
          </cell>
        </row>
        <row r="24810">
          <cell r="B24810" t="str">
            <v>Z BROTHERS INVESTIMENTO NO EXTERIOR FI AÇÕES</v>
          </cell>
          <cell r="I24810" t="str">
            <v>Sim</v>
          </cell>
        </row>
        <row r="24811">
          <cell r="B24811" t="str">
            <v>Z4 INVESTIMENTO NO EXTERIOR FI MULTIMERCADO CRÉDITO PRIVADO</v>
          </cell>
          <cell r="I24811" t="str">
            <v>Não</v>
          </cell>
        </row>
        <row r="24812">
          <cell r="B24812" t="str">
            <v>ZAFFIRO INVESTIMENTO NO EXTERIOR FI MULTIMERCADO CRÉDITO PRIVADO</v>
          </cell>
          <cell r="I24812" t="str">
            <v>Não</v>
          </cell>
        </row>
        <row r="24813">
          <cell r="B24813" t="str">
            <v>ZAG INVESTIMENTO NO EXTERIOR FI MULTIMERCADO CRÉDITO PRIVADO</v>
          </cell>
          <cell r="I24813" t="str">
            <v>Não</v>
          </cell>
        </row>
        <row r="24814">
          <cell r="B24814" t="str">
            <v>ZAPARIN FIC MULTIMERCADO</v>
          </cell>
          <cell r="I24814" t="str">
            <v>Sim</v>
          </cell>
        </row>
        <row r="24815">
          <cell r="B24815" t="str">
            <v>ZAPHIRA FIP MULTIESTRATÉGIA</v>
          </cell>
          <cell r="I24815" t="str">
            <v>Não classificado</v>
          </cell>
        </row>
        <row r="24816">
          <cell r="B24816" t="str">
            <v>ZELDA INVESTIMENTO NO EXTERIOR FIC MULTIMERCADO CRÉDITO PRIVADO</v>
          </cell>
          <cell r="I24816" t="str">
            <v>Sim</v>
          </cell>
        </row>
        <row r="24817">
          <cell r="B24817" t="str">
            <v>ZELL INVESTIMENTO NO EXTERIOR FI MULTIMERCADO CRÉDITO PRIVADO</v>
          </cell>
          <cell r="I24817" t="str">
            <v>Sim</v>
          </cell>
        </row>
        <row r="24818">
          <cell r="B24818" t="str">
            <v>ZERAMENTO FI RENDA FIXA CRÉDITO PRIVADO</v>
          </cell>
          <cell r="I24818" t="str">
            <v>Não</v>
          </cell>
        </row>
        <row r="24819">
          <cell r="B24819" t="str">
            <v>ZERO FIC MULTIMERCADO PREVIDENCIÁRIO</v>
          </cell>
          <cell r="I24819" t="str">
            <v>Sim</v>
          </cell>
        </row>
        <row r="24820">
          <cell r="B24820" t="str">
            <v>ZETA FI MULTIMERCADO CRÉDITO PRIVADO</v>
          </cell>
          <cell r="I24820" t="str">
            <v>Não</v>
          </cell>
        </row>
        <row r="24821">
          <cell r="B24821" t="str">
            <v>ZETA FI RENDA FIXA</v>
          </cell>
          <cell r="I24821" t="str">
            <v>Sim</v>
          </cell>
        </row>
        <row r="24822">
          <cell r="B24822" t="str">
            <v>ZEUS FI AÇÕES</v>
          </cell>
          <cell r="I24822" t="str">
            <v>Não</v>
          </cell>
        </row>
        <row r="24823">
          <cell r="B24823" t="str">
            <v>ZEUS INVESTIMENTO NO EXTERIOR FIC MULTIMERCADO CRÉDITO PRIVADO</v>
          </cell>
          <cell r="I24823" t="str">
            <v>Não</v>
          </cell>
        </row>
        <row r="24824">
          <cell r="B24824" t="str">
            <v>ZF 13 INVESTIMENTO NO EXTERIOR FIC MULTIMERCADO CRÉDITO PRIVADO</v>
          </cell>
          <cell r="I24824" t="str">
            <v>Não</v>
          </cell>
        </row>
        <row r="24825">
          <cell r="B24825" t="str">
            <v>ZIGURATE FIC MULTIMERCADO CRÉDITO PRIVADO</v>
          </cell>
          <cell r="I24825" t="str">
            <v>Sim</v>
          </cell>
        </row>
        <row r="24826">
          <cell r="B24826" t="str">
            <v>ZION FIC MULTIMERCADO</v>
          </cell>
          <cell r="I24826" t="str">
            <v>Não</v>
          </cell>
        </row>
        <row r="24827">
          <cell r="B24827" t="str">
            <v>ZIRCÔNIA INVESTIMENTO NO EXTERIOR FIC MULTIMERCADO CRÉDITO PRIVADO</v>
          </cell>
          <cell r="I24827" t="str">
            <v>Não</v>
          </cell>
        </row>
        <row r="24828">
          <cell r="B24828" t="str">
            <v>ZIRCÔNIO FI RENDA FIXA CURTO PRAZO</v>
          </cell>
          <cell r="I24828" t="str">
            <v>Não</v>
          </cell>
        </row>
        <row r="24829">
          <cell r="B24829" t="str">
            <v>ZKR FIDC NP MULTISSETORIAL SUBORDINADA JÚNIOR</v>
          </cell>
          <cell r="I24829" t="str">
            <v>Não classificado</v>
          </cell>
        </row>
        <row r="24830">
          <cell r="B24830" t="str">
            <v>ZMF FIDC NP</v>
          </cell>
          <cell r="I24830" t="str">
            <v>Sim</v>
          </cell>
        </row>
        <row r="24831">
          <cell r="B24831" t="str">
            <v>ZNT INVESTIMENTO NO EXTERIOR FI MULTIMERCADO CRÉDITO PRIVADO</v>
          </cell>
          <cell r="I24831" t="str">
            <v>Não</v>
          </cell>
        </row>
        <row r="24832">
          <cell r="B24832" t="str">
            <v>ZONA DA MATA FI MULTIMERCADO CRÉDITO PRIVADO</v>
          </cell>
          <cell r="I24832" t="str">
            <v>Não</v>
          </cell>
        </row>
        <row r="24833">
          <cell r="B24833" t="str">
            <v>ZONDA INVESTIMENTO NO EXTERIOR FI MULTIMERCADO CRÉDITO PRIVADO</v>
          </cell>
          <cell r="I24833" t="str">
            <v>Sim</v>
          </cell>
        </row>
        <row r="24834">
          <cell r="B24834" t="str">
            <v>ZULA INVESTIMENTO NO EXTERIOR FI MULTIMERCADO CRÉDITO PRIVADO</v>
          </cell>
          <cell r="I24834" t="str">
            <v>Não</v>
          </cell>
        </row>
        <row r="24835">
          <cell r="B24835" t="str">
            <v>ZURICH ANGÁ FI MULTIMERCADO PREVIDENCIÁRIO CRÉDITO PRIVADO</v>
          </cell>
          <cell r="I24835" t="str">
            <v>Sim</v>
          </cell>
        </row>
        <row r="24836">
          <cell r="B24836" t="str">
            <v>ZURICH BNPP FIC RENDA FIXA PREVIDENCIÁRIO</v>
          </cell>
          <cell r="I24836" t="str">
            <v>Sim</v>
          </cell>
        </row>
        <row r="24837">
          <cell r="B24837" t="str">
            <v>ZURICH BNPP MASTER FI RENDA FIXA PREVIDENCIÁRIO</v>
          </cell>
          <cell r="I24837" t="str">
            <v>Não</v>
          </cell>
        </row>
        <row r="24838">
          <cell r="B24838" t="str">
            <v>ARUBA FI AÇÕES</v>
          </cell>
          <cell r="I24838" t="str">
            <v>Não</v>
          </cell>
        </row>
        <row r="24839">
          <cell r="B24839" t="str">
            <v>VINCI ENERGIA SUSTENTÁVEL FIDC</v>
          </cell>
          <cell r="I24839" t="str">
            <v>Não classificado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A Resultado"/>
      <sheetName val="Menu"/>
      <sheetName val="BaseDados2015"/>
      <sheetName val="1501"/>
      <sheetName val="1502"/>
      <sheetName val="1503"/>
      <sheetName val="1504"/>
      <sheetName val="1505"/>
      <sheetName val="1506"/>
      <sheetName val="1507"/>
      <sheetName val="1508"/>
      <sheetName val="1509"/>
      <sheetName val="1510"/>
      <sheetName val="1212"/>
      <sheetName val="1112"/>
      <sheetName val="ImpostosRetidos"/>
      <sheetName val="Tabelas"/>
      <sheetName val="1511"/>
      <sheetName val="1512"/>
    </sheetNames>
    <sheetDataSet>
      <sheetData sheetId="0"/>
      <sheetData sheetId="1">
        <row r="4">
          <cell r="Y4">
            <v>2.634228571428571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 t="str">
            <v>.</v>
          </cell>
        </row>
      </sheetData>
      <sheetData sheetId="12"/>
      <sheetData sheetId="13"/>
      <sheetData sheetId="14"/>
      <sheetData sheetId="15"/>
      <sheetData sheetId="16">
        <row r="2">
          <cell r="A2" t="str">
            <v>.</v>
          </cell>
        </row>
        <row r="3">
          <cell r="A3" t="str">
            <v>ADRIANA CORREIA SILVA AZEVEDO</v>
          </cell>
        </row>
        <row r="4">
          <cell r="A4" t="str">
            <v>ADRIANA DE PAULA MACHADO PEDROSO</v>
          </cell>
        </row>
        <row r="5">
          <cell r="A5" t="str">
            <v>ADRIANA DO REGO BARROS RAMAGEM SOARES</v>
          </cell>
        </row>
        <row r="6">
          <cell r="A6" t="str">
            <v>ADRIANA RODRIGUES LIMA</v>
          </cell>
        </row>
        <row r="7">
          <cell r="A7" t="str">
            <v>AGATHA VINHAIS ALVIM</v>
          </cell>
        </row>
        <row r="8">
          <cell r="A8" t="str">
            <v>ALBERTO BALACIANO CHVAICER</v>
          </cell>
        </row>
        <row r="9">
          <cell r="A9" t="str">
            <v>ALDO SANTOS LAUREANO JUNIOR</v>
          </cell>
        </row>
        <row r="10">
          <cell r="A10" t="str">
            <v>ALEJANDRO AVILES</v>
          </cell>
        </row>
        <row r="11">
          <cell r="A11" t="str">
            <v>ALESSANDRO MENEGHEL FIÃES INÁCIO</v>
          </cell>
        </row>
        <row r="12">
          <cell r="A12" t="str">
            <v>ALESSANDRO MONTEIRO MORGADO HORTA</v>
          </cell>
        </row>
        <row r="13">
          <cell r="A13" t="str">
            <v>ALEX LIBÓRIO CARANHA</v>
          </cell>
        </row>
        <row r="14">
          <cell r="A14" t="str">
            <v>ALEXANDRA DA COSTA RIBEIRO BOKEL</v>
          </cell>
        </row>
        <row r="15">
          <cell r="A15" t="str">
            <v>ALEXANDRE DAMASCENO</v>
          </cell>
        </row>
        <row r="16">
          <cell r="A16" t="str">
            <v>ALEXANDRE DE AZEVEDO YUAN</v>
          </cell>
        </row>
        <row r="17">
          <cell r="A17" t="str">
            <v>ALEXANDRE GOTTLIEB LINDENBOJM</v>
          </cell>
        </row>
        <row r="18">
          <cell r="A18" t="str">
            <v>ALEXANDRE MACHADO DOS SANTOS</v>
          </cell>
        </row>
        <row r="19">
          <cell r="A19" t="str">
            <v>ALINE CRUCILLO DE OLIVEIRA</v>
          </cell>
        </row>
        <row r="20">
          <cell r="A20" t="str">
            <v>ALINE GUIMARÃES DE SOUZA</v>
          </cell>
        </row>
        <row r="21">
          <cell r="A21" t="str">
            <v>AMÉRICO BRÉIA</v>
          </cell>
        </row>
        <row r="22">
          <cell r="A22" t="str">
            <v>ANA CLAUDIA PALHARES SALGADO HAMPSHIRE</v>
          </cell>
        </row>
        <row r="23">
          <cell r="A23" t="str">
            <v>ANA FARIA DE FREITAS</v>
          </cell>
        </row>
        <row r="24">
          <cell r="A24" t="str">
            <v>ANA LUIZA TRAMONTINI ADES</v>
          </cell>
        </row>
        <row r="25">
          <cell r="A25" t="str">
            <v>ANA MARTA ARROCHELA LOBO PITTA DE GOUVEIA BODRA</v>
          </cell>
        </row>
        <row r="26">
          <cell r="A26" t="str">
            <v>ANA PAULA MIGUEL</v>
          </cell>
        </row>
        <row r="27">
          <cell r="A27" t="str">
            <v>ANA VITÓRIA BALIEIRO FONTOURA BEVILAQUA CHAVES</v>
          </cell>
        </row>
        <row r="28">
          <cell r="A28" t="str">
            <v>ANDRÉ CANDEIAS GADELHA</v>
          </cell>
        </row>
        <row r="29">
          <cell r="A29" t="str">
            <v>ANDRÉ CHACUR DE MIRANDA</v>
          </cell>
        </row>
        <row r="30">
          <cell r="A30" t="str">
            <v>ANDRÉ GARCIA NEUMAYER</v>
          </cell>
        </row>
        <row r="31">
          <cell r="A31" t="str">
            <v>ANDRE LUIZ DUARTE NUNES</v>
          </cell>
        </row>
        <row r="32">
          <cell r="A32" t="str">
            <v>ANDRÉ MARQUES DA FONSECA</v>
          </cell>
        </row>
        <row r="33">
          <cell r="A33" t="str">
            <v>ANDRE ROSENFELD ROSAS</v>
          </cell>
        </row>
        <row r="34">
          <cell r="A34" t="str">
            <v>ANDRE SIMÕES CARDOSO</v>
          </cell>
        </row>
        <row r="35">
          <cell r="A35" t="str">
            <v>ANDREA FOLLY GUIMARÃES E SILVA</v>
          </cell>
        </row>
        <row r="36">
          <cell r="A36" t="str">
            <v>ANDREW EDWARD KEESEE</v>
          </cell>
        </row>
        <row r="37">
          <cell r="A37" t="str">
            <v>ANTONIO ALBERTO GOUVEA VIEIRA FILHO</v>
          </cell>
        </row>
        <row r="38">
          <cell r="A38" t="str">
            <v>ANTONIO BERNARDO BRAGA DE ALBUQUERQUE MAYER</v>
          </cell>
        </row>
        <row r="39">
          <cell r="A39" t="str">
            <v>ANTONIO FRAGA BAER BAHIA</v>
          </cell>
        </row>
        <row r="40">
          <cell r="A40" t="str">
            <v>AUGUSTO BORGES FINAMORE</v>
          </cell>
        </row>
        <row r="41">
          <cell r="A41" t="str">
            <v>AUGUSTO CESAR FERREIRA REIS</v>
          </cell>
        </row>
        <row r="42">
          <cell r="A42" t="str">
            <v>BEATRIZ EWALD ABRAÇOS BLUHM</v>
          </cell>
        </row>
        <row r="43">
          <cell r="A43" t="str">
            <v>BENY PODLUBNY</v>
          </cell>
        </row>
        <row r="44">
          <cell r="A44" t="str">
            <v>BERNARDO DANTAS RODENBURG</v>
          </cell>
        </row>
        <row r="45">
          <cell r="A45" t="str">
            <v>BIANCA LUZES DOS SANTOS</v>
          </cell>
        </row>
        <row r="46">
          <cell r="A46" t="str">
            <v>BIANCA PAES LEME</v>
          </cell>
        </row>
        <row r="47">
          <cell r="A47" t="str">
            <v>BRANDON M. BUKSTEL</v>
          </cell>
        </row>
        <row r="48">
          <cell r="A48" t="str">
            <v>BRUNA BARBOSA DEBONI</v>
          </cell>
        </row>
        <row r="49">
          <cell r="A49" t="str">
            <v>BRUNO AUGUSTO SACCHI ZAREMBA</v>
          </cell>
        </row>
        <row r="50">
          <cell r="A50" t="str">
            <v>BRUNO BRETAS DE MACEDO SILVA</v>
          </cell>
        </row>
        <row r="51">
          <cell r="A51" t="str">
            <v>BRUNO FERNANDES WAGA</v>
          </cell>
        </row>
        <row r="52">
          <cell r="A52" t="str">
            <v xml:space="preserve">BRUNO MEDEIROS </v>
          </cell>
        </row>
        <row r="53">
          <cell r="A53" t="str">
            <v>CARLOS AUGUSTO LEONE PIANI</v>
          </cell>
        </row>
        <row r="54">
          <cell r="A54" t="str">
            <v>CARLOS EDUARDO CAMPOS DE ABREU SODRÉ</v>
          </cell>
        </row>
        <row r="55">
          <cell r="A55" t="str">
            <v>CARLOS EDUARDO MARTINS E SILVA</v>
          </cell>
        </row>
        <row r="56">
          <cell r="A56" t="str">
            <v>CARLOS GUSTAVO RIBEIRO FERNANDES</v>
          </cell>
        </row>
        <row r="57">
          <cell r="A57" t="str">
            <v>CAROLINA MARTINS FEITOSA</v>
          </cell>
        </row>
        <row r="58">
          <cell r="A58" t="str">
            <v>CAROLINE FERREIRA PACHECO</v>
          </cell>
        </row>
        <row r="59">
          <cell r="A59" t="str">
            <v>CAUÊ FARIA ROSALBA</v>
          </cell>
        </row>
        <row r="60">
          <cell r="A60" t="str">
            <v>CHARLES CLARVIT</v>
          </cell>
        </row>
        <row r="61">
          <cell r="A61" t="str">
            <v>CHRISTIAN FREDRIK LORENTZEN</v>
          </cell>
        </row>
        <row r="62">
          <cell r="A62" t="str">
            <v>CLAUDIO MIGUEL DE PAIVA SANTOS</v>
          </cell>
        </row>
        <row r="63">
          <cell r="A63" t="str">
            <v>CLEBER PEREIRA LIMA (Terceirizado)</v>
          </cell>
        </row>
        <row r="64">
          <cell r="A64" t="str">
            <v>CLECIUS CUIABANO PEIXOTO</v>
          </cell>
        </row>
        <row r="65">
          <cell r="A65" t="str">
            <v>CRISTIANA FERRAZ DE ALMEIDA</v>
          </cell>
        </row>
        <row r="66">
          <cell r="A66" t="str">
            <v>CRISTIANO OTONI NASCIMENTO DA SILVA</v>
          </cell>
        </row>
        <row r="67">
          <cell r="A67" t="str">
            <v>DANIEL CABRAL DO NASCIMENTO</v>
          </cell>
        </row>
        <row r="68">
          <cell r="A68" t="str">
            <v>DANIEL GUERRA LINHARES</v>
          </cell>
        </row>
        <row r="69">
          <cell r="A69" t="str">
            <v>DANIEL MOUTINHO LANNA</v>
          </cell>
        </row>
        <row r="70">
          <cell r="A70" t="str">
            <v>DANIEL PAVANI GORDONOS</v>
          </cell>
        </row>
        <row r="71">
          <cell r="A71" t="str">
            <v>DANIELA GARCIA CALDAS MARTINS</v>
          </cell>
        </row>
        <row r="72">
          <cell r="A72" t="str">
            <v>DANIELLA MARINS MESQUITA</v>
          </cell>
        </row>
        <row r="73">
          <cell r="A73" t="str">
            <v>DAVID CAMACHO DA COSTA</v>
          </cell>
        </row>
        <row r="74">
          <cell r="A74" t="str">
            <v>DÉBORA SOUZA MILLER DE OLIVEIRA (Terceirizado)</v>
          </cell>
        </row>
        <row r="75">
          <cell r="A75" t="str">
            <v>DEUZAMAR GOMES DE MESQUITA SOARES</v>
          </cell>
        </row>
        <row r="76">
          <cell r="A76" t="str">
            <v>DIVINO COSTA (terceirizado)</v>
          </cell>
        </row>
        <row r="77">
          <cell r="A77" t="str">
            <v>EDGARD BISPO DE ANGELIS</v>
          </cell>
        </row>
        <row r="78">
          <cell r="A78" t="str">
            <v>EDUARDA PEREIRA LOURO</v>
          </cell>
        </row>
        <row r="79">
          <cell r="A79" t="str">
            <v>EDUARDO DE MORAES RIBEIRO</v>
          </cell>
        </row>
        <row r="80">
          <cell r="A80" t="str">
            <v>EDUARDO JOTHA DA COSTA</v>
          </cell>
        </row>
        <row r="81">
          <cell r="A81" t="str">
            <v>EDUARDO REBOUÇAS</v>
          </cell>
        </row>
        <row r="82">
          <cell r="A82" t="str">
            <v>ELIANE ARANTES THIBES CATALDO</v>
          </cell>
        </row>
        <row r="83">
          <cell r="A83" t="str">
            <v>ELIOMAR DE FARIAS OLIVEIRA</v>
          </cell>
        </row>
        <row r="84">
          <cell r="A84" t="str">
            <v>ÉRICA CARVALHO DE SOUZA</v>
          </cell>
        </row>
        <row r="85">
          <cell r="A85" t="str">
            <v>ESTEBAN FORNASAR</v>
          </cell>
        </row>
        <row r="86">
          <cell r="A86" t="str">
            <v>FABIO FERNANDES GUIMARÃES</v>
          </cell>
        </row>
        <row r="87">
          <cell r="A87" t="str">
            <v>FÁBIO RODRÍGUEZ PEGAS</v>
          </cell>
        </row>
        <row r="88">
          <cell r="A88" t="str">
            <v>FABIO WILLIAM BERNARDI</v>
          </cell>
        </row>
        <row r="89">
          <cell r="A89" t="str">
            <v>FAGNER SILVA  (terceirizado)</v>
          </cell>
        </row>
        <row r="90">
          <cell r="A90" t="str">
            <v>FELIPE MARIN VIEIRA</v>
          </cell>
        </row>
        <row r="91">
          <cell r="A91" t="str">
            <v>FELIPE SOUSA BITTENCOURT</v>
          </cell>
        </row>
        <row r="92">
          <cell r="A92" t="str">
            <v>FERNANDA DE ARRUDA CAMARGO</v>
          </cell>
        </row>
        <row r="93">
          <cell r="A93" t="str">
            <v>FERNANDA MAGALHÃES RUMENOS GUARDADO</v>
          </cell>
        </row>
        <row r="94">
          <cell r="A94" t="str">
            <v>FERNANDA NUNES ABREU</v>
          </cell>
        </row>
        <row r="95">
          <cell r="A95" t="str">
            <v>FERNANDA PRADO JUNQUEIRA FRANCO</v>
          </cell>
        </row>
        <row r="96">
          <cell r="A96" t="str">
            <v>FERNANDO LOVISOTTO</v>
          </cell>
        </row>
        <row r="97">
          <cell r="A97" t="str">
            <v>FERNANDO MACHADO GONÇALVES</v>
          </cell>
        </row>
        <row r="98">
          <cell r="A98" t="str">
            <v>FERNANDO MARCONDES MONTEIRO CHIBANTE</v>
          </cell>
        </row>
        <row r="99">
          <cell r="A99" t="str">
            <v>FERNANDO YUJI OURA</v>
          </cell>
        </row>
        <row r="100">
          <cell r="A100" t="str">
            <v>FLÁVIO FOCH ARIGONY</v>
          </cell>
        </row>
        <row r="101">
          <cell r="A101" t="str">
            <v>FRANCISCO GOMES DA MOTA</v>
          </cell>
        </row>
        <row r="102">
          <cell r="A102" t="str">
            <v>GABRIEL CESAR LUNARDI</v>
          </cell>
        </row>
        <row r="103">
          <cell r="A103" t="str">
            <v>GABRIEL FELZENSZWALB</v>
          </cell>
        </row>
        <row r="104">
          <cell r="A104" t="str">
            <v>GILBERTO LOPES DE SOUZA</v>
          </cell>
        </row>
        <row r="105">
          <cell r="A105" t="str">
            <v>GILBERTO SAYÃO DA SILVA</v>
          </cell>
        </row>
        <row r="106">
          <cell r="A106" t="str">
            <v>GINO ABRAHAM OLIVARES LEANDRO</v>
          </cell>
        </row>
        <row r="107">
          <cell r="A107" t="str">
            <v>GIULIA ISAIA SERRA</v>
          </cell>
        </row>
        <row r="108">
          <cell r="A108" t="str">
            <v>GIULIANA GOTTARDO DE CARVALHO VÉRAS</v>
          </cell>
        </row>
        <row r="109">
          <cell r="A109" t="str">
            <v>GUILHERME CAMPELLO DE FIGUEIREDO</v>
          </cell>
        </row>
        <row r="110">
          <cell r="A110" t="str">
            <v>GUILHERME FERNANDES COOKE</v>
          </cell>
        </row>
        <row r="111">
          <cell r="A111" t="str">
            <v>GUILHERME GERALDO DE MORAES TEIXEIRA</v>
          </cell>
        </row>
        <row r="112">
          <cell r="A112" t="str">
            <v>GUILHERME GOLDBERG</v>
          </cell>
        </row>
        <row r="113">
          <cell r="A113" t="str">
            <v>GUILHERME PONCE DE ANDRADE BOTELHO</v>
          </cell>
        </row>
        <row r="114">
          <cell r="A114" t="str">
            <v>GUILHERME SMOLAREK DE BARROS</v>
          </cell>
        </row>
        <row r="115">
          <cell r="A115" t="str">
            <v>GUSTAVO BEZERRA DE MENEZES CORTES</v>
          </cell>
        </row>
        <row r="116">
          <cell r="A116" t="str">
            <v>GUSTAVO FROELICH CAMBAUVA</v>
          </cell>
        </row>
        <row r="117">
          <cell r="A117" t="str">
            <v>GUSTAVO IMAFUKU KATAGUIRI</v>
          </cell>
        </row>
        <row r="118">
          <cell r="A118" t="str">
            <v>GUSTAVO ROMI</v>
          </cell>
        </row>
        <row r="119">
          <cell r="A119" t="str">
            <v>GUY PERELMUTER</v>
          </cell>
        </row>
        <row r="120">
          <cell r="A120" t="str">
            <v>HELOISA VALLE SANTOS DE MORAES</v>
          </cell>
        </row>
        <row r="121">
          <cell r="A121" t="str">
            <v>HENDERSON BARBOSA CASTELO BRANCO</v>
          </cell>
        </row>
        <row r="122">
          <cell r="A122" t="str">
            <v>HUGO LEONARDO GOMES DE LIMA</v>
          </cell>
        </row>
        <row r="123">
          <cell r="A123" t="str">
            <v>ILAN NIGRI</v>
          </cell>
        </row>
        <row r="124">
          <cell r="A124" t="str">
            <v>JANAÍNA STEWART-RICHARDSON</v>
          </cell>
        </row>
        <row r="125">
          <cell r="A125" t="str">
            <v>JÉSSICA BARBE BEBB</v>
          </cell>
        </row>
        <row r="126">
          <cell r="A126" t="str">
            <v>JÉSSICA MULTINI MENEZES SANTOS</v>
          </cell>
        </row>
        <row r="127">
          <cell r="A127" t="str">
            <v>JOÃO GUILHERME DE TOLEDO GRANGEIRO</v>
          </cell>
        </row>
        <row r="128">
          <cell r="A128" t="str">
            <v>JOÃO PEDRO BANDEIRA DE MELLO CRUZ</v>
          </cell>
        </row>
        <row r="129">
          <cell r="A129" t="str">
            <v>JOÃO PEDRO BURLAMAQUI REIS DE OLIVEIRA DA VEIGA</v>
          </cell>
        </row>
        <row r="130">
          <cell r="A130" t="str">
            <v>JOÃO PEDRO NEVES CABRAL</v>
          </cell>
        </row>
        <row r="131">
          <cell r="A131" t="str">
            <v>JOÃO VICTOR PAP ALMEIDA</v>
          </cell>
        </row>
        <row r="132">
          <cell r="A132" t="str">
            <v>JORGE LUIS ZENEZINI</v>
          </cell>
        </row>
        <row r="133">
          <cell r="A133" t="str">
            <v>JOSE ANTONIO TORNAGHI GRABOWSKY</v>
          </cell>
        </row>
        <row r="134">
          <cell r="A134" t="str">
            <v>JOSÉ GUILHERME CRUZ SOUZA</v>
          </cell>
        </row>
        <row r="135">
          <cell r="A135" t="str">
            <v>JOSE LUIS PANO</v>
          </cell>
        </row>
        <row r="136">
          <cell r="A136" t="str">
            <v>JOSÉ LUIZ DE ARAUJO ROLIM</v>
          </cell>
        </row>
        <row r="137">
          <cell r="A137" t="str">
            <v>JULIA NOVAES FERNANDES</v>
          </cell>
        </row>
        <row r="138">
          <cell r="A138" t="str">
            <v>JULIANA FUNCHAL LENS</v>
          </cell>
        </row>
        <row r="139">
          <cell r="A139" t="str">
            <v>JULIANA VASQUEZ TEDESCO FARIA LIMA</v>
          </cell>
        </row>
        <row r="140">
          <cell r="A140" t="str">
            <v>JULIO CEZAR TROIANO ZOGBI</v>
          </cell>
        </row>
        <row r="141">
          <cell r="A141" t="str">
            <v>KALINKA ESTEVES RODRIGUES SILVEIRA</v>
          </cell>
        </row>
        <row r="142">
          <cell r="A142" t="str">
            <v>KAREN VELOSO GRIEBEL</v>
          </cell>
        </row>
        <row r="143">
          <cell r="A143" t="str">
            <v>LEANDRO BOUSQUET VIANA</v>
          </cell>
        </row>
        <row r="144">
          <cell r="A144" t="str">
            <v>LEIVI ABULEAC</v>
          </cell>
        </row>
        <row r="145">
          <cell r="A145" t="str">
            <v>LEONARDO MOREEUW STOCKLER PINTO</v>
          </cell>
        </row>
        <row r="146">
          <cell r="A146" t="str">
            <v>LETICIA OLIVEIRA COSTA</v>
          </cell>
        </row>
        <row r="147">
          <cell r="A147" t="str">
            <v>LIGIA MARTINS NERICI</v>
          </cell>
        </row>
        <row r="148">
          <cell r="A148" t="str">
            <v>LIKA HATANO KONDO</v>
          </cell>
        </row>
        <row r="149">
          <cell r="A149" t="str">
            <v>LIVIO SANTOS DE LEITE RIBEIRO</v>
          </cell>
        </row>
        <row r="150">
          <cell r="A150" t="str">
            <v>LUIS FELIPE ALEIXO LUSTOSA CLARK MAGON</v>
          </cell>
        </row>
        <row r="151">
          <cell r="A151" t="str">
            <v>LUISA SHU KURIZKY</v>
          </cell>
        </row>
        <row r="152">
          <cell r="A152" t="str">
            <v>LUIZ CARLOS GARCIA DE SOUZA</v>
          </cell>
        </row>
        <row r="153">
          <cell r="A153" t="str">
            <v>LUIZ CARLOS TRABUCO CAPPI FILHO</v>
          </cell>
        </row>
        <row r="154">
          <cell r="A154" t="str">
            <v>LUIZ DA SILVA GORDO AMARAL</v>
          </cell>
        </row>
        <row r="155">
          <cell r="A155" t="str">
            <v>LUIZ EDUARDO WERNECK DE ANDRADA TOSTES KESSLER</v>
          </cell>
        </row>
        <row r="156">
          <cell r="A156" t="str">
            <v>LUIZ FILIPE ROCHA DE ARAÚJO</v>
          </cell>
        </row>
        <row r="157">
          <cell r="A157" t="str">
            <v>LUIZ GUILHERME GAMA DE CASTRO MIGUEL</v>
          </cell>
        </row>
        <row r="158">
          <cell r="A158" t="str">
            <v>LUIZ HENRIQUE DE ALMEIDA LIUZZI</v>
          </cell>
        </row>
      </sheetData>
      <sheetData sheetId="17"/>
      <sheetData sheetId="1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ÇÕES"/>
      <sheetName val="Ativo"/>
      <sheetName val="Passivo"/>
      <sheetName val="Tabelas_não excluir"/>
    </sheetNames>
    <sheetDataSet>
      <sheetData sheetId="0"/>
      <sheetData sheetId="1"/>
      <sheetData sheetId="2"/>
      <sheetData sheetId="3">
        <row r="1">
          <cell r="A1" t="str">
            <v>ADIANTAMENTOS DIVERSOS</v>
          </cell>
          <cell r="B1">
            <v>0</v>
          </cell>
          <cell r="C1" t="str">
            <v>1.1.01.01.001</v>
          </cell>
          <cell r="D1">
            <v>0</v>
          </cell>
          <cell r="E1" t="str">
            <v>CAIXA</v>
          </cell>
          <cell r="F1">
            <v>520.04</v>
          </cell>
          <cell r="G1">
            <v>113658.34999999999</v>
          </cell>
          <cell r="K1" t="str">
            <v>ADIANTAMENTO DE CLIENTES</v>
          </cell>
          <cell r="L1">
            <v>0</v>
          </cell>
          <cell r="M1" t="str">
            <v>2.1.03.01.002</v>
          </cell>
          <cell r="N1">
            <v>0</v>
          </cell>
          <cell r="O1" t="str">
            <v>FORNECEDORES</v>
          </cell>
          <cell r="P1">
            <v>929206.38000000012</v>
          </cell>
          <cell r="Q1">
            <v>0</v>
          </cell>
        </row>
        <row r="2">
          <cell r="A2" t="str">
            <v>ADTO PARA AQUISIÇÃO DE IMOBILIZADO</v>
          </cell>
          <cell r="C2" t="str">
            <v>1.1.01.01.002</v>
          </cell>
          <cell r="E2" t="str">
            <v>CAIXA</v>
          </cell>
          <cell r="F2">
            <v>1540</v>
          </cell>
          <cell r="G2">
            <v>1393127.3399999999</v>
          </cell>
          <cell r="K2" t="str">
            <v>CONTAS A PAGAR</v>
          </cell>
          <cell r="M2" t="str">
            <v>2.1.03.02.001</v>
          </cell>
          <cell r="O2" t="str">
            <v>ADIANTAMENTO DE CLIENTES</v>
          </cell>
          <cell r="P2">
            <v>0</v>
          </cell>
          <cell r="Q2">
            <v>42041.99</v>
          </cell>
        </row>
        <row r="3">
          <cell r="A3" t="str">
            <v>BANCO CONTA MOVIMENTO</v>
          </cell>
          <cell r="C3" t="str">
            <v>1.1.01.02.004</v>
          </cell>
          <cell r="E3" t="str">
            <v>BANCO CONTA MOVIMENTO</v>
          </cell>
          <cell r="F3">
            <v>1941.24</v>
          </cell>
          <cell r="G3">
            <v>1941.24</v>
          </cell>
          <cell r="K3" t="str">
            <v>CUSTOS REFERENTES AS RECEITAS DIFERIDAS</v>
          </cell>
          <cell r="M3" t="str">
            <v>2.1.05.01.001</v>
          </cell>
          <cell r="O3" t="str">
            <v>OBRIG TRABALHISTAS E PREVIDENCIÁRIAS</v>
          </cell>
          <cell r="P3">
            <v>0</v>
          </cell>
          <cell r="Q3">
            <v>-1104999.3799999999</v>
          </cell>
        </row>
        <row r="4">
          <cell r="A4" t="str">
            <v>CAIXA</v>
          </cell>
          <cell r="C4" t="str">
            <v>1.1.01.90.001</v>
          </cell>
          <cell r="E4" t="str">
            <v>TÍTULOS E VALORES MOBILIÁRIOS</v>
          </cell>
          <cell r="F4">
            <v>337147.66</v>
          </cell>
          <cell r="G4">
            <v>2060.04</v>
          </cell>
          <cell r="K4" t="str">
            <v>FORNECEDORES</v>
          </cell>
          <cell r="M4" t="str">
            <v>2.1.05.01.002</v>
          </cell>
          <cell r="O4" t="str">
            <v>OBRIG TRABALHISTAS E PREVIDENCIÁRIAS</v>
          </cell>
          <cell r="P4">
            <v>100051.94</v>
          </cell>
          <cell r="Q4">
            <v>929206.38000000012</v>
          </cell>
        </row>
        <row r="5">
          <cell r="A5" t="str">
            <v>CLIENTES</v>
          </cell>
          <cell r="C5" t="str">
            <v>1.1.01.90.003</v>
          </cell>
          <cell r="E5" t="str">
            <v>TÍTULOS E VALORES MOBILIÁRIOS</v>
          </cell>
          <cell r="F5">
            <v>8461716.8399999999</v>
          </cell>
          <cell r="G5">
            <v>1596998.17</v>
          </cell>
          <cell r="K5" t="str">
            <v>IMPOSTO DE RENDA RETIDO - A RECOLHER</v>
          </cell>
          <cell r="M5" t="str">
            <v>2.1.05.01.004</v>
          </cell>
          <cell r="O5" t="str">
            <v>OBRIG TRABALHISTAS E PREVIDENCIÁRIAS</v>
          </cell>
          <cell r="P5">
            <v>7.88</v>
          </cell>
          <cell r="Q5">
            <v>38453.299999999996</v>
          </cell>
        </row>
        <row r="6">
          <cell r="A6" t="str">
            <v>DESPESAS ANTECIPADAS</v>
          </cell>
          <cell r="C6" t="str">
            <v>1.1.02.01.001</v>
          </cell>
          <cell r="E6" t="str">
            <v>CLIENTES</v>
          </cell>
          <cell r="F6">
            <v>1596998.17</v>
          </cell>
          <cell r="G6">
            <v>148809.44999999998</v>
          </cell>
          <cell r="K6" t="str">
            <v>IMPOSTO S/ SERVIÇO- ISS A PAGAR</v>
          </cell>
          <cell r="M6" t="str">
            <v>2.1.05.01.003</v>
          </cell>
          <cell r="O6" t="str">
            <v>OBRIGAÇÕES TRABALHISTAS</v>
          </cell>
          <cell r="P6">
            <v>18619.419999999998</v>
          </cell>
          <cell r="Q6">
            <v>32905.26</v>
          </cell>
        </row>
        <row r="7">
          <cell r="A7" t="str">
            <v>IMPOSTO DE RENDA A COMPENSAR</v>
          </cell>
          <cell r="C7" t="str">
            <v>1.1.03.27.001.001</v>
          </cell>
          <cell r="E7" t="str">
            <v>IMPOSTO DE RENDA A COMPENSAR</v>
          </cell>
          <cell r="F7">
            <v>0</v>
          </cell>
          <cell r="G7">
            <v>0</v>
          </cell>
          <cell r="K7" t="str">
            <v>OBRIG TRABALHISTAS E PREVIDENCIÁRIAS</v>
          </cell>
          <cell r="M7" t="str">
            <v>2.1.05.01.006</v>
          </cell>
          <cell r="O7" t="str">
            <v>OBRIGAÇÕES TRABALHISTAS</v>
          </cell>
          <cell r="P7">
            <v>0</v>
          </cell>
          <cell r="Q7">
            <v>100059.82</v>
          </cell>
        </row>
        <row r="8">
          <cell r="A8" t="str">
            <v>OUTROS INVESTIMENTOS</v>
          </cell>
          <cell r="C8" t="str">
            <v>1.1.40.20.003</v>
          </cell>
          <cell r="E8" t="str">
            <v>ADIANTAMENTOS DIVERSOS</v>
          </cell>
          <cell r="F8">
            <v>89788.4</v>
          </cell>
          <cell r="G8">
            <v>160350</v>
          </cell>
          <cell r="K8" t="str">
            <v>OBRIGAÇÕES TRABALHISTAS</v>
          </cell>
          <cell r="M8" t="str">
            <v>2.1.05.01.009</v>
          </cell>
          <cell r="O8" t="str">
            <v>OBRIGAÇÕES TRABALHISTAS</v>
          </cell>
          <cell r="P8">
            <v>166.67</v>
          </cell>
          <cell r="Q8">
            <v>18786.089999999997</v>
          </cell>
        </row>
        <row r="9">
          <cell r="A9" t="str">
            <v>TÍTULOS E VALORES MOBILIÁRIOS</v>
          </cell>
          <cell r="C9" t="str">
            <v>1.1.40.20.004</v>
          </cell>
          <cell r="E9" t="str">
            <v>ADIANTAMENTOS DIVERSOS</v>
          </cell>
          <cell r="F9">
            <v>2966.119999999999</v>
          </cell>
          <cell r="G9">
            <v>8798864.5</v>
          </cell>
          <cell r="K9" t="str">
            <v>RECEITAS DIFERIDAS</v>
          </cell>
          <cell r="M9" t="str">
            <v>2.1.07.06.001</v>
          </cell>
          <cell r="O9" t="str">
            <v>IMPOSTO DE RENDA RETIDO - A RECOLHER</v>
          </cell>
          <cell r="P9">
            <v>7557.13</v>
          </cell>
          <cell r="Q9">
            <v>8548131.7699999996</v>
          </cell>
        </row>
        <row r="10">
          <cell r="A10" t="str">
            <v>VALORES A RECEBER</v>
          </cell>
          <cell r="C10" t="str">
            <v>1.1.40.20.008</v>
          </cell>
          <cell r="E10" t="str">
            <v>ADIANTAMENTOS DIVERSOS</v>
          </cell>
          <cell r="F10">
            <v>20903.829999999998</v>
          </cell>
          <cell r="G10">
            <v>401701.99</v>
          </cell>
          <cell r="K10" t="str">
            <v>TRIBUTOS A RECOLHER 18833</v>
          </cell>
          <cell r="M10" t="str">
            <v>2.1.07.06.005</v>
          </cell>
          <cell r="O10" t="str">
            <v>IMPOSTO DE RENDA RETIDO - A RECOLHER</v>
          </cell>
          <cell r="P10">
            <v>30896.17</v>
          </cell>
          <cell r="Q10">
            <v>23428.32</v>
          </cell>
        </row>
        <row r="11">
          <cell r="A11" t="str">
            <v>VALORES A RECEBER DE SOC. LIGADAS</v>
          </cell>
          <cell r="C11" t="str">
            <v>1.1.40.30.005</v>
          </cell>
          <cell r="E11" t="str">
            <v>DESPESAS ANTECIPADAS</v>
          </cell>
          <cell r="F11">
            <v>138929.44999999998</v>
          </cell>
          <cell r="G11">
            <v>11039.85</v>
          </cell>
          <cell r="K11" t="str">
            <v>VALORES A PAGAR SOCIEDADES LIGADAS</v>
          </cell>
          <cell r="M11" t="str">
            <v>2.1.07.07.001</v>
          </cell>
          <cell r="O11" t="str">
            <v>TRIBUTOS A RECOLHER 18833</v>
          </cell>
          <cell r="P11">
            <v>23262.86</v>
          </cell>
          <cell r="Q11">
            <v>68011.78</v>
          </cell>
        </row>
        <row r="12">
          <cell r="C12" t="str">
            <v>1.1.40.30.008</v>
          </cell>
          <cell r="E12" t="str">
            <v>DESPESAS ANTECIPADAS</v>
          </cell>
          <cell r="F12">
            <v>9880</v>
          </cell>
          <cell r="M12" t="str">
            <v>2.1.07.07.003</v>
          </cell>
          <cell r="O12" t="str">
            <v>TRIBUTOS A RECOLHER 18833</v>
          </cell>
          <cell r="P12">
            <v>65.180000000000007</v>
          </cell>
        </row>
        <row r="13">
          <cell r="C13" t="str">
            <v>1.1.50.10.014</v>
          </cell>
          <cell r="E13" t="str">
            <v>VALORES A RECEBER</v>
          </cell>
          <cell r="F13">
            <v>365612.89</v>
          </cell>
          <cell r="M13" t="str">
            <v>2.1.07.07.004</v>
          </cell>
          <cell r="O13" t="str">
            <v>TRIBUTOS A RECOLHER 18833</v>
          </cell>
          <cell r="P13">
            <v>100.28</v>
          </cell>
        </row>
        <row r="14">
          <cell r="C14" t="str">
            <v>1.1.50.10.997</v>
          </cell>
          <cell r="E14" t="str">
            <v>VALORES A RECEBER</v>
          </cell>
          <cell r="F14">
            <v>539.04</v>
          </cell>
          <cell r="M14" t="str">
            <v>2.1.07.07.007</v>
          </cell>
          <cell r="O14" t="str">
            <v>TRIBUTOS A RECOLHER 18833</v>
          </cell>
          <cell r="P14">
            <v>0</v>
          </cell>
        </row>
        <row r="15">
          <cell r="C15" t="str">
            <v>1.1.50.10.999</v>
          </cell>
          <cell r="E15" t="str">
            <v>VALORES A RECEBER</v>
          </cell>
          <cell r="F15">
            <v>35550.05999999999</v>
          </cell>
          <cell r="M15" t="str">
            <v>2.1.07.09.001</v>
          </cell>
          <cell r="O15" t="str">
            <v>IMPOSTO S/ SERVIÇO- ISS A PAGAR</v>
          </cell>
          <cell r="P15">
            <v>31939.95</v>
          </cell>
        </row>
        <row r="16">
          <cell r="C16" t="str">
            <v>1.2.06.01.001</v>
          </cell>
          <cell r="E16" t="str">
            <v>VALORES A RECEBER DE SOC. LIGADAS</v>
          </cell>
          <cell r="F16">
            <v>1155.0999999999999</v>
          </cell>
          <cell r="M16" t="str">
            <v>2.1.07.09.002</v>
          </cell>
          <cell r="O16" t="str">
            <v>IMPOSTO S/ SERVIÇO- ISS A PAGAR</v>
          </cell>
          <cell r="P16">
            <v>965.31</v>
          </cell>
        </row>
        <row r="17">
          <cell r="C17" t="str">
            <v>1.2.06.01.004</v>
          </cell>
          <cell r="E17" t="str">
            <v>VALORES A RECEBER DE SOC. LIGADAS</v>
          </cell>
          <cell r="F17">
            <v>0</v>
          </cell>
          <cell r="M17" t="str">
            <v>2.1.10.01.099</v>
          </cell>
          <cell r="O17" t="str">
            <v>CONTAS A PAGAR</v>
          </cell>
          <cell r="P17">
            <v>42041.99</v>
          </cell>
        </row>
        <row r="18">
          <cell r="C18" t="str">
            <v>1.2.06.01.006</v>
          </cell>
          <cell r="E18" t="str">
            <v>VALORES A RECEBER DE SOC. LIGADAS</v>
          </cell>
          <cell r="F18">
            <v>1045.25</v>
          </cell>
          <cell r="M18" t="str">
            <v>2.1.11.01.001</v>
          </cell>
          <cell r="O18" t="str">
            <v>RECEITAS DIFERIDAS</v>
          </cell>
          <cell r="P18">
            <v>8548131.7699999996</v>
          </cell>
        </row>
        <row r="19">
          <cell r="C19" t="str">
            <v>1.2.06.01.015</v>
          </cell>
          <cell r="E19" t="str">
            <v>VALORES A RECEBER DE SOC. LIGADAS</v>
          </cell>
          <cell r="F19">
            <v>8839.5</v>
          </cell>
          <cell r="M19" t="str">
            <v>2.1.11.02.001</v>
          </cell>
          <cell r="O19" t="str">
            <v>CUSTOS REFERENTES AS RECEITAS DIFERIDAS</v>
          </cell>
          <cell r="P19">
            <v>-170962.63999999996</v>
          </cell>
        </row>
        <row r="20">
          <cell r="C20" t="str">
            <v>1.3.01.09.001</v>
          </cell>
          <cell r="E20" t="str">
            <v>OUTROS INVESTIMENTOS</v>
          </cell>
          <cell r="F20">
            <v>160350</v>
          </cell>
          <cell r="M20" t="str">
            <v>2.1.11.02.002</v>
          </cell>
          <cell r="O20" t="str">
            <v>CUSTOS REFERENTES AS RECEITAS DIFERIDAS</v>
          </cell>
          <cell r="P20">
            <v>-687850.53999999992</v>
          </cell>
        </row>
        <row r="21">
          <cell r="C21" t="str">
            <v>1.3.02.99.001</v>
          </cell>
          <cell r="E21" t="str">
            <v>ADTO PARA AQUISIÇÃO DE IMOBILIZADO</v>
          </cell>
          <cell r="F21">
            <v>0</v>
          </cell>
          <cell r="M21" t="str">
            <v>2.1.11.02.003</v>
          </cell>
          <cell r="O21" t="str">
            <v>CUSTOS REFERENTES AS RECEITAS DIFERIDAS</v>
          </cell>
          <cell r="P21">
            <v>-246186.2</v>
          </cell>
        </row>
        <row r="22">
          <cell r="C22" t="str">
            <v>1.3.02.99.003</v>
          </cell>
          <cell r="E22" t="str">
            <v>ADTO PARA AQUISIÇÃO DE IMOBILIZADO</v>
          </cell>
          <cell r="F22">
            <v>112519</v>
          </cell>
          <cell r="M22" t="str">
            <v>2.2.10.05.002</v>
          </cell>
          <cell r="O22" t="str">
            <v>VALORES A PAGAR SOCIEDADES LIGADAS</v>
          </cell>
          <cell r="P22">
            <v>5993.75</v>
          </cell>
        </row>
        <row r="23">
          <cell r="C23" t="str">
            <v>1.3.02.99.004</v>
          </cell>
          <cell r="E23" t="str">
            <v>ADTO PARA AQUISIÇÃO DE IMOBILIZADO</v>
          </cell>
          <cell r="F23">
            <v>142851</v>
          </cell>
          <cell r="M23" t="str">
            <v>2.2.10.05.004</v>
          </cell>
          <cell r="O23" t="str">
            <v>VALORES A PAGAR SOCIEDADES LIGADAS</v>
          </cell>
          <cell r="P23">
            <v>34717.550000000003</v>
          </cell>
        </row>
        <row r="24">
          <cell r="C24" t="str">
            <v>1.3.02.99.023</v>
          </cell>
          <cell r="E24" t="str">
            <v>ADTO PARA AQUISIÇÃO DE IMOBILIZADO</v>
          </cell>
          <cell r="F24">
            <v>1137757.3399999999</v>
          </cell>
          <cell r="M24" t="str">
            <v>2.2.10.05.010</v>
          </cell>
          <cell r="O24" t="str">
            <v>VALORES A PAGAR SOCIEDADES LIGADAS</v>
          </cell>
          <cell r="P24">
            <v>1000</v>
          </cell>
        </row>
        <row r="25">
          <cell r="C25" t="str">
            <v>1.3.02.99.031</v>
          </cell>
          <cell r="E25" t="str">
            <v>ADTO PARA AQUISIÇÃO DE IMOBILIZADO</v>
          </cell>
          <cell r="F25">
            <v>0</v>
          </cell>
          <cell r="M25" t="str">
            <v>2.2.10.05.012</v>
          </cell>
          <cell r="O25" t="str">
            <v>VALORES A PAGAR SOCIEDADES LIGADAS</v>
          </cell>
          <cell r="P25">
            <v>26300.48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dministrador"/>
      <sheetName val="CVM"/>
      <sheetName val="Anbima"/>
      <sheetName val="CETIP"/>
      <sheetName val="ABVCAP"/>
      <sheetName val="CBLC"/>
      <sheetName val="SELIC"/>
      <sheetName val="Auditoria"/>
      <sheetName val="B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FIC</v>
          </cell>
          <cell r="C2" t="str">
            <v>Sim</v>
          </cell>
        </row>
        <row r="3">
          <cell r="A3" t="str">
            <v>FIM</v>
          </cell>
          <cell r="C3" t="str">
            <v>Não</v>
          </cell>
        </row>
        <row r="4">
          <cell r="A4" t="str">
            <v>FIA</v>
          </cell>
        </row>
        <row r="5">
          <cell r="A5" t="str">
            <v>RF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wC Guidance"/>
      <sheetName val="Significant Components"/>
      <sheetName val="Materialidade Alocada"/>
      <sheetName val="Significant Amounts PME"/>
      <sheetName val="IFRS"/>
      <sheetName val="Sheet3"/>
      <sheetName val="DEZ 2020"/>
      <sheetName val="DEZ 2020 (DPC)"/>
      <sheetName val="Balancetes 12.20 - Base"/>
      <sheetName val="Balancetes 12.20"/>
      <sheetName val="Check Investimentos DEZ20"/>
      <sheetName val="VINCI USA (CONSOLIDADO (12.20)"/>
      <sheetName val="VINCI CPGP"/>
      <sheetName val="VINCI CPGP III"/>
      <sheetName val="VINCI VF2 GP"/>
      <sheetName val="GGN GP LLC"/>
      <sheetName val="Intercompany"/>
      <sheetName val="Balancetes 01.20"/>
      <sheetName val="Balancetes 02.20"/>
      <sheetName val="Balancetes 04.20"/>
      <sheetName val="Balancetes 05.20"/>
      <sheetName val="Balancetes 07.20"/>
      <sheetName val="Balancetes 08.20"/>
      <sheetName val="Gross Revenue"/>
      <sheetName val="Vinci USA Income Statement"/>
      <sheetName val="CR"/>
      <sheetName val="CR LOCAL"/>
      <sheetName val="CR OFFSHORE"/>
      <sheetName val="Painel Controle Offshore"/>
      <sheetName val="PASSIVO GERENCIAL"/>
      <sheetName val="DIVIDENDOS A PAGAR"/>
      <sheetName val="DTVM (WLX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NUMERO CIA</v>
          </cell>
        </row>
        <row r="2">
          <cell r="A2">
            <v>1</v>
          </cell>
        </row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1</v>
          </cell>
        </row>
        <row r="9">
          <cell r="A9">
            <v>1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1</v>
          </cell>
        </row>
        <row r="16">
          <cell r="A16">
            <v>1</v>
          </cell>
        </row>
        <row r="17">
          <cell r="A17">
            <v>1</v>
          </cell>
        </row>
        <row r="18">
          <cell r="A18">
            <v>1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1</v>
          </cell>
        </row>
        <row r="25">
          <cell r="A25">
            <v>1</v>
          </cell>
        </row>
        <row r="26">
          <cell r="A26">
            <v>1</v>
          </cell>
        </row>
        <row r="27">
          <cell r="A27">
            <v>1</v>
          </cell>
        </row>
        <row r="28">
          <cell r="A28">
            <v>1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1</v>
          </cell>
        </row>
        <row r="35">
          <cell r="A35">
            <v>1</v>
          </cell>
        </row>
        <row r="36">
          <cell r="A36">
            <v>1</v>
          </cell>
        </row>
        <row r="37">
          <cell r="A37">
            <v>1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1</v>
          </cell>
        </row>
        <row r="42">
          <cell r="A42">
            <v>1</v>
          </cell>
        </row>
        <row r="43">
          <cell r="A43">
            <v>1</v>
          </cell>
        </row>
        <row r="44">
          <cell r="A44">
            <v>1</v>
          </cell>
        </row>
        <row r="45">
          <cell r="A45">
            <v>1</v>
          </cell>
        </row>
        <row r="46">
          <cell r="A46">
            <v>1</v>
          </cell>
        </row>
        <row r="47">
          <cell r="A47">
            <v>1</v>
          </cell>
        </row>
        <row r="48">
          <cell r="A48">
            <v>1</v>
          </cell>
        </row>
        <row r="49">
          <cell r="A49">
            <v>1</v>
          </cell>
        </row>
        <row r="50">
          <cell r="A50">
            <v>1</v>
          </cell>
        </row>
        <row r="51">
          <cell r="A51">
            <v>1</v>
          </cell>
        </row>
        <row r="52">
          <cell r="A52">
            <v>1</v>
          </cell>
        </row>
        <row r="53">
          <cell r="A53">
            <v>1</v>
          </cell>
        </row>
        <row r="54">
          <cell r="A54">
            <v>1</v>
          </cell>
        </row>
        <row r="55">
          <cell r="A55">
            <v>1</v>
          </cell>
        </row>
        <row r="56">
          <cell r="A56">
            <v>1</v>
          </cell>
        </row>
        <row r="57">
          <cell r="A57">
            <v>1</v>
          </cell>
        </row>
        <row r="58">
          <cell r="A58">
            <v>1</v>
          </cell>
        </row>
        <row r="59">
          <cell r="A59">
            <v>1</v>
          </cell>
        </row>
        <row r="60">
          <cell r="A60">
            <v>1</v>
          </cell>
        </row>
        <row r="61">
          <cell r="A61">
            <v>1</v>
          </cell>
        </row>
        <row r="62">
          <cell r="A62">
            <v>1</v>
          </cell>
        </row>
        <row r="63">
          <cell r="A63">
            <v>1</v>
          </cell>
        </row>
        <row r="64">
          <cell r="A64">
            <v>1</v>
          </cell>
        </row>
        <row r="65">
          <cell r="A65">
            <v>1</v>
          </cell>
        </row>
        <row r="66">
          <cell r="A66">
            <v>1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1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82">
          <cell r="A82">
            <v>1</v>
          </cell>
        </row>
        <row r="83">
          <cell r="A83">
            <v>1</v>
          </cell>
        </row>
        <row r="84">
          <cell r="A84">
            <v>1</v>
          </cell>
        </row>
        <row r="85">
          <cell r="A85">
            <v>1</v>
          </cell>
        </row>
        <row r="86">
          <cell r="A86">
            <v>1</v>
          </cell>
        </row>
        <row r="87">
          <cell r="A87">
            <v>1</v>
          </cell>
        </row>
        <row r="88">
          <cell r="A88">
            <v>1</v>
          </cell>
        </row>
        <row r="89">
          <cell r="A89">
            <v>1</v>
          </cell>
        </row>
        <row r="90">
          <cell r="A90">
            <v>1</v>
          </cell>
        </row>
        <row r="91">
          <cell r="A91">
            <v>1</v>
          </cell>
        </row>
        <row r="92">
          <cell r="A92">
            <v>1</v>
          </cell>
        </row>
        <row r="93">
          <cell r="A93">
            <v>1</v>
          </cell>
        </row>
        <row r="94">
          <cell r="A94">
            <v>1</v>
          </cell>
        </row>
        <row r="95">
          <cell r="A95">
            <v>1</v>
          </cell>
        </row>
        <row r="96">
          <cell r="A96">
            <v>1</v>
          </cell>
        </row>
        <row r="97">
          <cell r="A97">
            <v>1</v>
          </cell>
        </row>
        <row r="98">
          <cell r="A98">
            <v>1</v>
          </cell>
        </row>
        <row r="99">
          <cell r="A99">
            <v>1</v>
          </cell>
        </row>
        <row r="100">
          <cell r="A100">
            <v>1</v>
          </cell>
        </row>
        <row r="101">
          <cell r="A101">
            <v>1</v>
          </cell>
        </row>
        <row r="102">
          <cell r="A102">
            <v>1</v>
          </cell>
        </row>
        <row r="103">
          <cell r="A103">
            <v>1</v>
          </cell>
        </row>
        <row r="104">
          <cell r="A104">
            <v>1</v>
          </cell>
        </row>
        <row r="105">
          <cell r="A105">
            <v>1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1</v>
          </cell>
        </row>
        <row r="109">
          <cell r="A109">
            <v>1</v>
          </cell>
        </row>
        <row r="110">
          <cell r="A110">
            <v>1</v>
          </cell>
        </row>
        <row r="111">
          <cell r="A111">
            <v>1</v>
          </cell>
        </row>
        <row r="112">
          <cell r="A112">
            <v>1</v>
          </cell>
        </row>
        <row r="113">
          <cell r="A113">
            <v>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1</v>
          </cell>
        </row>
        <row r="117">
          <cell r="A117">
            <v>1</v>
          </cell>
        </row>
        <row r="118">
          <cell r="A118">
            <v>1</v>
          </cell>
        </row>
        <row r="119">
          <cell r="A119">
            <v>1</v>
          </cell>
        </row>
        <row r="120">
          <cell r="A120">
            <v>1</v>
          </cell>
        </row>
        <row r="121">
          <cell r="A121">
            <v>1</v>
          </cell>
        </row>
        <row r="122">
          <cell r="A122">
            <v>1</v>
          </cell>
        </row>
        <row r="123">
          <cell r="A123">
            <v>1</v>
          </cell>
        </row>
        <row r="124">
          <cell r="A124">
            <v>1</v>
          </cell>
        </row>
        <row r="125">
          <cell r="A125">
            <v>1</v>
          </cell>
        </row>
        <row r="126">
          <cell r="A126">
            <v>1</v>
          </cell>
        </row>
        <row r="127">
          <cell r="A127">
            <v>1</v>
          </cell>
        </row>
        <row r="128">
          <cell r="A128">
            <v>1</v>
          </cell>
        </row>
        <row r="129">
          <cell r="A129">
            <v>1</v>
          </cell>
        </row>
        <row r="130">
          <cell r="A130">
            <v>1</v>
          </cell>
        </row>
        <row r="131">
          <cell r="A131">
            <v>1</v>
          </cell>
        </row>
        <row r="132">
          <cell r="A132">
            <v>1</v>
          </cell>
        </row>
        <row r="133">
          <cell r="A133">
            <v>1</v>
          </cell>
        </row>
        <row r="134">
          <cell r="A134">
            <v>1</v>
          </cell>
        </row>
        <row r="135">
          <cell r="A135">
            <v>1</v>
          </cell>
        </row>
        <row r="136">
          <cell r="A136">
            <v>1</v>
          </cell>
        </row>
        <row r="137">
          <cell r="A137">
            <v>1</v>
          </cell>
        </row>
        <row r="138">
          <cell r="A138">
            <v>1</v>
          </cell>
        </row>
        <row r="139">
          <cell r="A139">
            <v>1</v>
          </cell>
        </row>
        <row r="140">
          <cell r="A140">
            <v>1</v>
          </cell>
        </row>
        <row r="141">
          <cell r="A141">
            <v>1</v>
          </cell>
        </row>
        <row r="142">
          <cell r="A142">
            <v>1</v>
          </cell>
        </row>
        <row r="143">
          <cell r="A143">
            <v>1</v>
          </cell>
        </row>
        <row r="144">
          <cell r="A144">
            <v>1</v>
          </cell>
        </row>
        <row r="145">
          <cell r="A145">
            <v>1</v>
          </cell>
        </row>
        <row r="146">
          <cell r="A146">
            <v>1</v>
          </cell>
        </row>
        <row r="147">
          <cell r="A147">
            <v>1</v>
          </cell>
        </row>
        <row r="148">
          <cell r="A148">
            <v>1</v>
          </cell>
        </row>
        <row r="149">
          <cell r="A149">
            <v>1</v>
          </cell>
        </row>
        <row r="150">
          <cell r="A150">
            <v>1</v>
          </cell>
        </row>
        <row r="151">
          <cell r="A151">
            <v>1</v>
          </cell>
        </row>
        <row r="152">
          <cell r="A152">
            <v>1</v>
          </cell>
        </row>
        <row r="153">
          <cell r="A153">
            <v>1</v>
          </cell>
        </row>
        <row r="154">
          <cell r="A154">
            <v>1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1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1</v>
          </cell>
        </row>
        <row r="162">
          <cell r="A162">
            <v>1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1</v>
          </cell>
        </row>
        <row r="173">
          <cell r="A173">
            <v>1</v>
          </cell>
        </row>
        <row r="174">
          <cell r="A174">
            <v>1</v>
          </cell>
        </row>
        <row r="175">
          <cell r="A175">
            <v>1</v>
          </cell>
        </row>
        <row r="176">
          <cell r="A176">
            <v>1</v>
          </cell>
        </row>
        <row r="177">
          <cell r="A177">
            <v>1</v>
          </cell>
        </row>
        <row r="178">
          <cell r="A178">
            <v>1</v>
          </cell>
        </row>
        <row r="179">
          <cell r="A179">
            <v>1</v>
          </cell>
        </row>
        <row r="180">
          <cell r="A180">
            <v>1</v>
          </cell>
        </row>
        <row r="181">
          <cell r="A181">
            <v>1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1</v>
          </cell>
        </row>
        <row r="187">
          <cell r="A187">
            <v>1</v>
          </cell>
        </row>
        <row r="188">
          <cell r="A188">
            <v>1</v>
          </cell>
        </row>
        <row r="189">
          <cell r="A189">
            <v>1</v>
          </cell>
        </row>
        <row r="190">
          <cell r="A190">
            <v>2</v>
          </cell>
        </row>
        <row r="191">
          <cell r="A191">
            <v>2</v>
          </cell>
        </row>
        <row r="192">
          <cell r="A192">
            <v>2</v>
          </cell>
        </row>
        <row r="193">
          <cell r="A193">
            <v>2</v>
          </cell>
        </row>
        <row r="194">
          <cell r="A194">
            <v>2</v>
          </cell>
        </row>
        <row r="195">
          <cell r="A195">
            <v>2</v>
          </cell>
        </row>
        <row r="196">
          <cell r="A196">
            <v>2</v>
          </cell>
        </row>
        <row r="197">
          <cell r="A197">
            <v>2</v>
          </cell>
        </row>
        <row r="198">
          <cell r="A198">
            <v>2</v>
          </cell>
        </row>
        <row r="199">
          <cell r="A199">
            <v>2</v>
          </cell>
        </row>
        <row r="200">
          <cell r="A200">
            <v>2</v>
          </cell>
        </row>
        <row r="201">
          <cell r="A201">
            <v>2</v>
          </cell>
        </row>
        <row r="202">
          <cell r="A202">
            <v>2</v>
          </cell>
        </row>
        <row r="203">
          <cell r="A203">
            <v>2</v>
          </cell>
        </row>
        <row r="204">
          <cell r="A204">
            <v>2</v>
          </cell>
        </row>
        <row r="205">
          <cell r="A205">
            <v>2</v>
          </cell>
        </row>
        <row r="206">
          <cell r="A206">
            <v>2</v>
          </cell>
        </row>
        <row r="207">
          <cell r="A207">
            <v>2</v>
          </cell>
        </row>
        <row r="208">
          <cell r="A208">
            <v>2</v>
          </cell>
        </row>
        <row r="209">
          <cell r="A209">
            <v>2</v>
          </cell>
        </row>
        <row r="210">
          <cell r="A210">
            <v>2</v>
          </cell>
        </row>
        <row r="211">
          <cell r="A211">
            <v>2</v>
          </cell>
        </row>
        <row r="212">
          <cell r="A212">
            <v>2</v>
          </cell>
        </row>
        <row r="213">
          <cell r="A213">
            <v>2</v>
          </cell>
        </row>
        <row r="214">
          <cell r="A214">
            <v>2</v>
          </cell>
        </row>
        <row r="215">
          <cell r="A215">
            <v>2</v>
          </cell>
        </row>
        <row r="216">
          <cell r="A216">
            <v>2</v>
          </cell>
        </row>
        <row r="217">
          <cell r="A217">
            <v>2</v>
          </cell>
        </row>
        <row r="218">
          <cell r="A218">
            <v>2</v>
          </cell>
        </row>
        <row r="219">
          <cell r="A219">
            <v>2</v>
          </cell>
        </row>
        <row r="220">
          <cell r="A220">
            <v>2</v>
          </cell>
        </row>
        <row r="221">
          <cell r="A221">
            <v>2</v>
          </cell>
        </row>
        <row r="222">
          <cell r="A222">
            <v>2</v>
          </cell>
        </row>
        <row r="223">
          <cell r="A223">
            <v>2</v>
          </cell>
        </row>
        <row r="224">
          <cell r="A224">
            <v>2</v>
          </cell>
        </row>
        <row r="225">
          <cell r="A225">
            <v>2</v>
          </cell>
        </row>
        <row r="226">
          <cell r="A226">
            <v>2</v>
          </cell>
        </row>
        <row r="227">
          <cell r="A227">
            <v>2</v>
          </cell>
        </row>
        <row r="228">
          <cell r="A228">
            <v>2</v>
          </cell>
        </row>
        <row r="229">
          <cell r="A229">
            <v>2</v>
          </cell>
        </row>
        <row r="230">
          <cell r="A230">
            <v>2</v>
          </cell>
        </row>
        <row r="231">
          <cell r="A231">
            <v>2</v>
          </cell>
        </row>
        <row r="232">
          <cell r="A232">
            <v>2</v>
          </cell>
        </row>
        <row r="233">
          <cell r="A233">
            <v>2</v>
          </cell>
        </row>
        <row r="234">
          <cell r="A234">
            <v>2</v>
          </cell>
        </row>
        <row r="235">
          <cell r="A235">
            <v>2</v>
          </cell>
        </row>
        <row r="236">
          <cell r="A236">
            <v>2</v>
          </cell>
        </row>
        <row r="237">
          <cell r="A237">
            <v>2</v>
          </cell>
        </row>
        <row r="238">
          <cell r="A238">
            <v>2</v>
          </cell>
        </row>
        <row r="239">
          <cell r="A239">
            <v>2</v>
          </cell>
        </row>
        <row r="240">
          <cell r="A240">
            <v>2</v>
          </cell>
        </row>
        <row r="241">
          <cell r="A241">
            <v>2</v>
          </cell>
        </row>
        <row r="242">
          <cell r="A242">
            <v>2</v>
          </cell>
        </row>
        <row r="243">
          <cell r="A243">
            <v>2</v>
          </cell>
        </row>
        <row r="244">
          <cell r="A244">
            <v>2</v>
          </cell>
        </row>
        <row r="245">
          <cell r="A245">
            <v>2</v>
          </cell>
        </row>
        <row r="246">
          <cell r="A246">
            <v>2</v>
          </cell>
        </row>
        <row r="247">
          <cell r="A247">
            <v>2</v>
          </cell>
        </row>
        <row r="248">
          <cell r="A248">
            <v>2</v>
          </cell>
        </row>
        <row r="249">
          <cell r="A249">
            <v>2</v>
          </cell>
        </row>
        <row r="250">
          <cell r="A250">
            <v>2</v>
          </cell>
        </row>
        <row r="251">
          <cell r="A251">
            <v>2</v>
          </cell>
        </row>
        <row r="252">
          <cell r="A252">
            <v>2</v>
          </cell>
        </row>
        <row r="253">
          <cell r="A253">
            <v>2</v>
          </cell>
        </row>
        <row r="254">
          <cell r="A254">
            <v>2</v>
          </cell>
        </row>
        <row r="255">
          <cell r="A255">
            <v>2</v>
          </cell>
        </row>
        <row r="256">
          <cell r="A256">
            <v>2</v>
          </cell>
        </row>
        <row r="257">
          <cell r="A257">
            <v>2</v>
          </cell>
        </row>
        <row r="258">
          <cell r="A258">
            <v>2</v>
          </cell>
        </row>
        <row r="259">
          <cell r="A259">
            <v>2</v>
          </cell>
        </row>
        <row r="260">
          <cell r="A260">
            <v>2</v>
          </cell>
        </row>
        <row r="261">
          <cell r="A261">
            <v>2</v>
          </cell>
        </row>
        <row r="262">
          <cell r="A262">
            <v>2</v>
          </cell>
        </row>
        <row r="263">
          <cell r="A263">
            <v>2</v>
          </cell>
        </row>
        <row r="264">
          <cell r="A264">
            <v>2</v>
          </cell>
        </row>
        <row r="265">
          <cell r="A265">
            <v>2</v>
          </cell>
        </row>
        <row r="266">
          <cell r="A266">
            <v>2</v>
          </cell>
        </row>
        <row r="267">
          <cell r="A267">
            <v>2</v>
          </cell>
        </row>
        <row r="268">
          <cell r="A268">
            <v>2</v>
          </cell>
        </row>
        <row r="269">
          <cell r="A269">
            <v>2</v>
          </cell>
        </row>
        <row r="270">
          <cell r="A270">
            <v>2</v>
          </cell>
        </row>
        <row r="271">
          <cell r="A271">
            <v>2</v>
          </cell>
        </row>
        <row r="272">
          <cell r="A272">
            <v>2</v>
          </cell>
        </row>
        <row r="273">
          <cell r="A273">
            <v>2</v>
          </cell>
        </row>
        <row r="274">
          <cell r="A274">
            <v>2</v>
          </cell>
        </row>
        <row r="275">
          <cell r="A275">
            <v>2</v>
          </cell>
        </row>
        <row r="276">
          <cell r="A276">
            <v>2</v>
          </cell>
        </row>
        <row r="277">
          <cell r="A277">
            <v>2</v>
          </cell>
        </row>
        <row r="278">
          <cell r="A278">
            <v>2</v>
          </cell>
        </row>
        <row r="279">
          <cell r="A279">
            <v>2</v>
          </cell>
        </row>
        <row r="280">
          <cell r="A280">
            <v>2</v>
          </cell>
        </row>
        <row r="281">
          <cell r="A281">
            <v>2</v>
          </cell>
        </row>
        <row r="282">
          <cell r="A282">
            <v>2</v>
          </cell>
        </row>
        <row r="283">
          <cell r="A283">
            <v>2</v>
          </cell>
        </row>
        <row r="284">
          <cell r="A284">
            <v>2</v>
          </cell>
        </row>
        <row r="285">
          <cell r="A285">
            <v>2</v>
          </cell>
        </row>
        <row r="286">
          <cell r="A286">
            <v>2</v>
          </cell>
        </row>
        <row r="287">
          <cell r="A287">
            <v>2</v>
          </cell>
        </row>
        <row r="288">
          <cell r="A288">
            <v>2</v>
          </cell>
        </row>
        <row r="289">
          <cell r="A289">
            <v>2</v>
          </cell>
        </row>
        <row r="290">
          <cell r="A290">
            <v>2</v>
          </cell>
        </row>
        <row r="291">
          <cell r="A291">
            <v>2</v>
          </cell>
        </row>
        <row r="292">
          <cell r="A292">
            <v>2</v>
          </cell>
        </row>
        <row r="293">
          <cell r="A293">
            <v>2</v>
          </cell>
        </row>
        <row r="294">
          <cell r="A294">
            <v>2</v>
          </cell>
        </row>
        <row r="295">
          <cell r="A295">
            <v>2</v>
          </cell>
        </row>
        <row r="296">
          <cell r="A296">
            <v>2</v>
          </cell>
        </row>
        <row r="297">
          <cell r="A297">
            <v>2</v>
          </cell>
        </row>
        <row r="298">
          <cell r="A298">
            <v>2</v>
          </cell>
        </row>
        <row r="299">
          <cell r="A299">
            <v>2</v>
          </cell>
        </row>
        <row r="300">
          <cell r="A300">
            <v>2</v>
          </cell>
        </row>
        <row r="301">
          <cell r="A301">
            <v>2</v>
          </cell>
        </row>
        <row r="302">
          <cell r="A302">
            <v>2</v>
          </cell>
        </row>
        <row r="303">
          <cell r="A303">
            <v>2</v>
          </cell>
        </row>
        <row r="304">
          <cell r="A304">
            <v>2</v>
          </cell>
        </row>
        <row r="305">
          <cell r="A305">
            <v>2</v>
          </cell>
        </row>
        <row r="306">
          <cell r="A306">
            <v>2</v>
          </cell>
        </row>
        <row r="307">
          <cell r="A307">
            <v>2</v>
          </cell>
        </row>
        <row r="308">
          <cell r="A308">
            <v>2</v>
          </cell>
        </row>
        <row r="309">
          <cell r="A309">
            <v>2</v>
          </cell>
        </row>
        <row r="310">
          <cell r="A310">
            <v>2</v>
          </cell>
        </row>
        <row r="311">
          <cell r="A311">
            <v>2</v>
          </cell>
        </row>
        <row r="312">
          <cell r="A312">
            <v>2</v>
          </cell>
        </row>
        <row r="313">
          <cell r="A313">
            <v>2</v>
          </cell>
        </row>
        <row r="314">
          <cell r="A314">
            <v>2</v>
          </cell>
        </row>
        <row r="315">
          <cell r="A315">
            <v>2</v>
          </cell>
        </row>
        <row r="316">
          <cell r="A316">
            <v>2</v>
          </cell>
        </row>
        <row r="317">
          <cell r="A317">
            <v>2</v>
          </cell>
        </row>
        <row r="318">
          <cell r="A318">
            <v>2</v>
          </cell>
        </row>
        <row r="319">
          <cell r="A319">
            <v>2</v>
          </cell>
        </row>
        <row r="320">
          <cell r="A320">
            <v>2</v>
          </cell>
        </row>
        <row r="321">
          <cell r="A321">
            <v>2</v>
          </cell>
        </row>
        <row r="322">
          <cell r="A322">
            <v>2</v>
          </cell>
        </row>
        <row r="323">
          <cell r="A323">
            <v>2</v>
          </cell>
        </row>
        <row r="324">
          <cell r="A324">
            <v>2</v>
          </cell>
        </row>
        <row r="325">
          <cell r="A325">
            <v>2</v>
          </cell>
        </row>
        <row r="326">
          <cell r="A326">
            <v>2</v>
          </cell>
        </row>
        <row r="327">
          <cell r="A327">
            <v>2</v>
          </cell>
        </row>
        <row r="328">
          <cell r="A328">
            <v>2</v>
          </cell>
        </row>
        <row r="329">
          <cell r="A329">
            <v>2</v>
          </cell>
        </row>
        <row r="330">
          <cell r="A330">
            <v>2</v>
          </cell>
        </row>
        <row r="331">
          <cell r="A331">
            <v>2</v>
          </cell>
        </row>
        <row r="332">
          <cell r="A332">
            <v>2</v>
          </cell>
        </row>
        <row r="333">
          <cell r="A333">
            <v>2</v>
          </cell>
        </row>
        <row r="334">
          <cell r="A334">
            <v>2</v>
          </cell>
        </row>
        <row r="335">
          <cell r="A335">
            <v>2</v>
          </cell>
        </row>
        <row r="336">
          <cell r="A336">
            <v>2</v>
          </cell>
        </row>
        <row r="337">
          <cell r="A337">
            <v>2</v>
          </cell>
        </row>
        <row r="338">
          <cell r="A338">
            <v>2</v>
          </cell>
        </row>
        <row r="339">
          <cell r="A339">
            <v>2</v>
          </cell>
        </row>
        <row r="340">
          <cell r="A340">
            <v>2</v>
          </cell>
        </row>
        <row r="341">
          <cell r="A341">
            <v>2</v>
          </cell>
        </row>
        <row r="342">
          <cell r="A342">
            <v>2</v>
          </cell>
        </row>
        <row r="343">
          <cell r="A343">
            <v>2</v>
          </cell>
        </row>
        <row r="344">
          <cell r="A344">
            <v>2</v>
          </cell>
        </row>
        <row r="345">
          <cell r="A345">
            <v>2</v>
          </cell>
        </row>
        <row r="346">
          <cell r="A346">
            <v>2</v>
          </cell>
        </row>
        <row r="347">
          <cell r="A347">
            <v>2</v>
          </cell>
        </row>
        <row r="348">
          <cell r="A348">
            <v>2</v>
          </cell>
        </row>
        <row r="349">
          <cell r="A349">
            <v>2</v>
          </cell>
        </row>
        <row r="350">
          <cell r="A350">
            <v>2</v>
          </cell>
        </row>
        <row r="351">
          <cell r="A351">
            <v>2</v>
          </cell>
        </row>
        <row r="352">
          <cell r="A352">
            <v>2</v>
          </cell>
        </row>
        <row r="353">
          <cell r="A353">
            <v>2</v>
          </cell>
        </row>
        <row r="354">
          <cell r="A354">
            <v>2</v>
          </cell>
        </row>
        <row r="355">
          <cell r="A355">
            <v>2</v>
          </cell>
        </row>
        <row r="356">
          <cell r="A356">
            <v>2</v>
          </cell>
        </row>
        <row r="357">
          <cell r="A357">
            <v>2</v>
          </cell>
        </row>
        <row r="358">
          <cell r="A358">
            <v>2</v>
          </cell>
        </row>
        <row r="359">
          <cell r="A359">
            <v>2</v>
          </cell>
        </row>
        <row r="360">
          <cell r="A360">
            <v>2</v>
          </cell>
        </row>
        <row r="361">
          <cell r="A361">
            <v>2</v>
          </cell>
        </row>
        <row r="362">
          <cell r="A362">
            <v>2</v>
          </cell>
        </row>
        <row r="363">
          <cell r="A363">
            <v>2</v>
          </cell>
        </row>
        <row r="364">
          <cell r="A364">
            <v>2</v>
          </cell>
        </row>
        <row r="365">
          <cell r="A365">
            <v>2</v>
          </cell>
        </row>
        <row r="366">
          <cell r="A366">
            <v>2</v>
          </cell>
        </row>
        <row r="367">
          <cell r="A367">
            <v>2</v>
          </cell>
        </row>
        <row r="368">
          <cell r="A368">
            <v>2</v>
          </cell>
        </row>
        <row r="369">
          <cell r="A369">
            <v>2</v>
          </cell>
        </row>
        <row r="370">
          <cell r="A370">
            <v>2</v>
          </cell>
        </row>
        <row r="371">
          <cell r="A371">
            <v>2</v>
          </cell>
        </row>
        <row r="372">
          <cell r="A372">
            <v>2</v>
          </cell>
        </row>
        <row r="373">
          <cell r="A373">
            <v>2</v>
          </cell>
        </row>
        <row r="374">
          <cell r="A374">
            <v>2</v>
          </cell>
        </row>
        <row r="375">
          <cell r="A375">
            <v>2</v>
          </cell>
        </row>
        <row r="376">
          <cell r="A376">
            <v>2</v>
          </cell>
        </row>
        <row r="377">
          <cell r="A377">
            <v>2</v>
          </cell>
        </row>
        <row r="378">
          <cell r="A378">
            <v>2</v>
          </cell>
        </row>
        <row r="379">
          <cell r="A379">
            <v>2</v>
          </cell>
        </row>
        <row r="380">
          <cell r="A380">
            <v>2</v>
          </cell>
        </row>
        <row r="381">
          <cell r="A381">
            <v>2</v>
          </cell>
        </row>
        <row r="382">
          <cell r="A382">
            <v>2</v>
          </cell>
        </row>
        <row r="383">
          <cell r="A383">
            <v>2</v>
          </cell>
        </row>
        <row r="384">
          <cell r="A384">
            <v>2</v>
          </cell>
        </row>
        <row r="385">
          <cell r="A385">
            <v>2</v>
          </cell>
        </row>
        <row r="386">
          <cell r="A386">
            <v>2</v>
          </cell>
        </row>
        <row r="387">
          <cell r="A387">
            <v>2</v>
          </cell>
        </row>
        <row r="388">
          <cell r="A388">
            <v>2</v>
          </cell>
        </row>
        <row r="389">
          <cell r="A389">
            <v>2</v>
          </cell>
        </row>
        <row r="390">
          <cell r="A390">
            <v>2</v>
          </cell>
        </row>
        <row r="391">
          <cell r="A391">
            <v>2</v>
          </cell>
        </row>
        <row r="392">
          <cell r="A392">
            <v>2</v>
          </cell>
        </row>
        <row r="393">
          <cell r="A393">
            <v>2</v>
          </cell>
        </row>
        <row r="394">
          <cell r="A394">
            <v>2</v>
          </cell>
        </row>
        <row r="395">
          <cell r="A395">
            <v>2</v>
          </cell>
        </row>
        <row r="396">
          <cell r="A396">
            <v>2</v>
          </cell>
        </row>
        <row r="397">
          <cell r="A397">
            <v>2</v>
          </cell>
        </row>
        <row r="398">
          <cell r="A398">
            <v>2</v>
          </cell>
        </row>
        <row r="399">
          <cell r="A399">
            <v>2</v>
          </cell>
        </row>
        <row r="400">
          <cell r="A400">
            <v>2</v>
          </cell>
        </row>
        <row r="401">
          <cell r="A401">
            <v>2</v>
          </cell>
        </row>
        <row r="402">
          <cell r="A402">
            <v>2</v>
          </cell>
        </row>
        <row r="403">
          <cell r="A403">
            <v>2</v>
          </cell>
        </row>
        <row r="404">
          <cell r="A404">
            <v>2</v>
          </cell>
        </row>
        <row r="405">
          <cell r="A405">
            <v>2</v>
          </cell>
        </row>
        <row r="406">
          <cell r="A406">
            <v>2</v>
          </cell>
        </row>
        <row r="407">
          <cell r="A407">
            <v>2</v>
          </cell>
        </row>
        <row r="408">
          <cell r="A408">
            <v>2</v>
          </cell>
        </row>
        <row r="409">
          <cell r="A409">
            <v>2</v>
          </cell>
        </row>
        <row r="410">
          <cell r="A410">
            <v>2</v>
          </cell>
        </row>
        <row r="411">
          <cell r="A411">
            <v>2</v>
          </cell>
        </row>
        <row r="412">
          <cell r="A412">
            <v>2</v>
          </cell>
        </row>
        <row r="413">
          <cell r="A413">
            <v>2</v>
          </cell>
        </row>
        <row r="414">
          <cell r="A414">
            <v>2</v>
          </cell>
        </row>
        <row r="415">
          <cell r="A415">
            <v>2</v>
          </cell>
        </row>
        <row r="416">
          <cell r="A416">
            <v>2</v>
          </cell>
        </row>
        <row r="417">
          <cell r="A417">
            <v>2</v>
          </cell>
        </row>
        <row r="418">
          <cell r="A418">
            <v>2</v>
          </cell>
        </row>
        <row r="419">
          <cell r="A419">
            <v>2</v>
          </cell>
        </row>
        <row r="420">
          <cell r="A420">
            <v>2</v>
          </cell>
        </row>
        <row r="421">
          <cell r="A421">
            <v>2</v>
          </cell>
        </row>
        <row r="422">
          <cell r="A422">
            <v>2</v>
          </cell>
        </row>
        <row r="423">
          <cell r="A423">
            <v>2</v>
          </cell>
        </row>
        <row r="424">
          <cell r="A424">
            <v>2</v>
          </cell>
        </row>
        <row r="425">
          <cell r="A425">
            <v>2</v>
          </cell>
        </row>
        <row r="426">
          <cell r="A426">
            <v>2</v>
          </cell>
        </row>
        <row r="427">
          <cell r="A427">
            <v>2</v>
          </cell>
        </row>
        <row r="428">
          <cell r="A428">
            <v>2</v>
          </cell>
        </row>
        <row r="429">
          <cell r="A429">
            <v>2</v>
          </cell>
        </row>
        <row r="430">
          <cell r="A430">
            <v>2</v>
          </cell>
        </row>
        <row r="431">
          <cell r="A431">
            <v>2</v>
          </cell>
        </row>
        <row r="432">
          <cell r="A432">
            <v>2</v>
          </cell>
        </row>
        <row r="433">
          <cell r="A433">
            <v>2</v>
          </cell>
        </row>
        <row r="434">
          <cell r="A434">
            <v>2</v>
          </cell>
        </row>
        <row r="435">
          <cell r="A435">
            <v>2</v>
          </cell>
        </row>
        <row r="436">
          <cell r="A436">
            <v>2</v>
          </cell>
        </row>
        <row r="437">
          <cell r="A437">
            <v>2</v>
          </cell>
        </row>
        <row r="438">
          <cell r="A438">
            <v>2</v>
          </cell>
        </row>
        <row r="439">
          <cell r="A439">
            <v>2</v>
          </cell>
        </row>
        <row r="440">
          <cell r="A440">
            <v>2</v>
          </cell>
        </row>
        <row r="441">
          <cell r="A441">
            <v>2</v>
          </cell>
        </row>
        <row r="442">
          <cell r="A442">
            <v>2</v>
          </cell>
        </row>
        <row r="443">
          <cell r="A443">
            <v>2</v>
          </cell>
        </row>
        <row r="444">
          <cell r="A444">
            <v>2</v>
          </cell>
        </row>
        <row r="445">
          <cell r="A445">
            <v>2</v>
          </cell>
        </row>
        <row r="446">
          <cell r="A446">
            <v>2</v>
          </cell>
        </row>
        <row r="447">
          <cell r="A447">
            <v>2</v>
          </cell>
        </row>
        <row r="448">
          <cell r="A448">
            <v>2</v>
          </cell>
        </row>
        <row r="449">
          <cell r="A449">
            <v>2</v>
          </cell>
        </row>
        <row r="450">
          <cell r="A450">
            <v>2</v>
          </cell>
        </row>
        <row r="451">
          <cell r="A451">
            <v>2</v>
          </cell>
        </row>
        <row r="452">
          <cell r="A452">
            <v>2</v>
          </cell>
        </row>
        <row r="453">
          <cell r="A453">
            <v>2</v>
          </cell>
        </row>
        <row r="454">
          <cell r="A454">
            <v>2</v>
          </cell>
        </row>
        <row r="455">
          <cell r="A455">
            <v>2</v>
          </cell>
        </row>
        <row r="456">
          <cell r="A456">
            <v>2</v>
          </cell>
        </row>
        <row r="457">
          <cell r="A457">
            <v>2</v>
          </cell>
        </row>
        <row r="458">
          <cell r="A458">
            <v>2</v>
          </cell>
        </row>
        <row r="459">
          <cell r="A459">
            <v>2</v>
          </cell>
        </row>
        <row r="460">
          <cell r="A460">
            <v>2</v>
          </cell>
        </row>
        <row r="461">
          <cell r="A461">
            <v>2</v>
          </cell>
        </row>
        <row r="462">
          <cell r="A462">
            <v>2</v>
          </cell>
        </row>
        <row r="463">
          <cell r="A463">
            <v>2</v>
          </cell>
        </row>
        <row r="464">
          <cell r="A464">
            <v>2</v>
          </cell>
        </row>
        <row r="465">
          <cell r="A465">
            <v>2</v>
          </cell>
        </row>
        <row r="466">
          <cell r="A466">
            <v>2</v>
          </cell>
        </row>
        <row r="467">
          <cell r="A467">
            <v>2</v>
          </cell>
        </row>
        <row r="468">
          <cell r="A468">
            <v>2</v>
          </cell>
        </row>
        <row r="469">
          <cell r="A469">
            <v>2</v>
          </cell>
        </row>
        <row r="470">
          <cell r="A470">
            <v>2</v>
          </cell>
        </row>
        <row r="471">
          <cell r="A471">
            <v>2</v>
          </cell>
        </row>
        <row r="472">
          <cell r="A472">
            <v>2</v>
          </cell>
        </row>
        <row r="473">
          <cell r="A473">
            <v>2</v>
          </cell>
        </row>
        <row r="474">
          <cell r="A474">
            <v>2</v>
          </cell>
        </row>
        <row r="475">
          <cell r="A475">
            <v>2</v>
          </cell>
        </row>
        <row r="476">
          <cell r="A476">
            <v>2</v>
          </cell>
        </row>
        <row r="477">
          <cell r="A477">
            <v>2</v>
          </cell>
        </row>
        <row r="478">
          <cell r="A478">
            <v>2</v>
          </cell>
        </row>
        <row r="479">
          <cell r="A479">
            <v>2</v>
          </cell>
        </row>
        <row r="480">
          <cell r="A480">
            <v>2</v>
          </cell>
        </row>
        <row r="481">
          <cell r="A481">
            <v>2</v>
          </cell>
        </row>
        <row r="482">
          <cell r="A482">
            <v>2</v>
          </cell>
        </row>
        <row r="483">
          <cell r="A483">
            <v>2</v>
          </cell>
        </row>
        <row r="484">
          <cell r="A484">
            <v>2</v>
          </cell>
        </row>
        <row r="485">
          <cell r="A485">
            <v>2</v>
          </cell>
        </row>
        <row r="486">
          <cell r="A486">
            <v>2</v>
          </cell>
        </row>
        <row r="487">
          <cell r="A487">
            <v>2</v>
          </cell>
        </row>
        <row r="488">
          <cell r="A488">
            <v>2</v>
          </cell>
        </row>
        <row r="489">
          <cell r="A489">
            <v>2</v>
          </cell>
        </row>
        <row r="490">
          <cell r="A490">
            <v>2</v>
          </cell>
        </row>
        <row r="491">
          <cell r="A491">
            <v>2</v>
          </cell>
        </row>
        <row r="492">
          <cell r="A492">
            <v>2</v>
          </cell>
        </row>
        <row r="493">
          <cell r="A493">
            <v>2</v>
          </cell>
        </row>
        <row r="494">
          <cell r="A494">
            <v>2</v>
          </cell>
        </row>
        <row r="495">
          <cell r="A495">
            <v>2</v>
          </cell>
        </row>
        <row r="496">
          <cell r="A496">
            <v>2</v>
          </cell>
        </row>
        <row r="497">
          <cell r="A497">
            <v>2</v>
          </cell>
        </row>
        <row r="498">
          <cell r="A498">
            <v>2</v>
          </cell>
        </row>
        <row r="499">
          <cell r="A499">
            <v>2</v>
          </cell>
        </row>
        <row r="500">
          <cell r="A500">
            <v>2</v>
          </cell>
        </row>
        <row r="501">
          <cell r="A501">
            <v>2</v>
          </cell>
        </row>
        <row r="502">
          <cell r="A502">
            <v>2</v>
          </cell>
        </row>
        <row r="503">
          <cell r="A503">
            <v>2</v>
          </cell>
        </row>
        <row r="504">
          <cell r="A504">
            <v>2</v>
          </cell>
        </row>
        <row r="505">
          <cell r="A505">
            <v>2</v>
          </cell>
        </row>
        <row r="506">
          <cell r="A506">
            <v>2</v>
          </cell>
        </row>
        <row r="507">
          <cell r="A507">
            <v>2</v>
          </cell>
        </row>
        <row r="508">
          <cell r="A508">
            <v>2</v>
          </cell>
        </row>
        <row r="509">
          <cell r="A509">
            <v>2</v>
          </cell>
        </row>
        <row r="510">
          <cell r="A510">
            <v>2</v>
          </cell>
        </row>
        <row r="511">
          <cell r="A511">
            <v>2</v>
          </cell>
        </row>
        <row r="512">
          <cell r="A512">
            <v>2</v>
          </cell>
        </row>
        <row r="513">
          <cell r="A513">
            <v>2</v>
          </cell>
        </row>
        <row r="514">
          <cell r="A514">
            <v>3</v>
          </cell>
        </row>
        <row r="515">
          <cell r="A515">
            <v>3</v>
          </cell>
        </row>
        <row r="516">
          <cell r="A516">
            <v>3</v>
          </cell>
        </row>
        <row r="517">
          <cell r="A517">
            <v>3</v>
          </cell>
        </row>
        <row r="518">
          <cell r="A518">
            <v>3</v>
          </cell>
        </row>
        <row r="519">
          <cell r="A519">
            <v>3</v>
          </cell>
        </row>
        <row r="520">
          <cell r="A520">
            <v>3</v>
          </cell>
        </row>
        <row r="521">
          <cell r="A521">
            <v>3</v>
          </cell>
        </row>
        <row r="522">
          <cell r="A522">
            <v>3</v>
          </cell>
        </row>
        <row r="523">
          <cell r="A523">
            <v>3</v>
          </cell>
        </row>
        <row r="524">
          <cell r="A524">
            <v>3</v>
          </cell>
        </row>
        <row r="525">
          <cell r="A525">
            <v>3</v>
          </cell>
        </row>
        <row r="526">
          <cell r="A526">
            <v>3</v>
          </cell>
        </row>
        <row r="527">
          <cell r="A527">
            <v>3</v>
          </cell>
        </row>
        <row r="528">
          <cell r="A528">
            <v>3</v>
          </cell>
        </row>
        <row r="529">
          <cell r="A529">
            <v>3</v>
          </cell>
        </row>
        <row r="530">
          <cell r="A530">
            <v>3</v>
          </cell>
        </row>
        <row r="531">
          <cell r="A531">
            <v>3</v>
          </cell>
        </row>
        <row r="532">
          <cell r="A532">
            <v>3</v>
          </cell>
        </row>
        <row r="533">
          <cell r="A533">
            <v>3</v>
          </cell>
        </row>
        <row r="534">
          <cell r="A534">
            <v>3</v>
          </cell>
        </row>
        <row r="535">
          <cell r="A535">
            <v>3</v>
          </cell>
        </row>
        <row r="536">
          <cell r="A536">
            <v>3</v>
          </cell>
        </row>
        <row r="537">
          <cell r="A537">
            <v>3</v>
          </cell>
        </row>
        <row r="538">
          <cell r="A538">
            <v>3</v>
          </cell>
        </row>
        <row r="539">
          <cell r="A539">
            <v>3</v>
          </cell>
        </row>
        <row r="540">
          <cell r="A540">
            <v>3</v>
          </cell>
        </row>
        <row r="541">
          <cell r="A541">
            <v>3</v>
          </cell>
        </row>
        <row r="542">
          <cell r="A542">
            <v>3</v>
          </cell>
        </row>
        <row r="543">
          <cell r="A543">
            <v>3</v>
          </cell>
        </row>
        <row r="544">
          <cell r="A544">
            <v>3</v>
          </cell>
        </row>
        <row r="545">
          <cell r="A545">
            <v>3</v>
          </cell>
        </row>
        <row r="546">
          <cell r="A546">
            <v>3</v>
          </cell>
        </row>
        <row r="547">
          <cell r="A547">
            <v>3</v>
          </cell>
        </row>
        <row r="548">
          <cell r="A548">
            <v>3</v>
          </cell>
        </row>
        <row r="549">
          <cell r="A549">
            <v>3</v>
          </cell>
        </row>
        <row r="550">
          <cell r="A550">
            <v>3</v>
          </cell>
        </row>
        <row r="551">
          <cell r="A551">
            <v>3</v>
          </cell>
        </row>
        <row r="552">
          <cell r="A552">
            <v>3</v>
          </cell>
        </row>
        <row r="553">
          <cell r="A553">
            <v>3</v>
          </cell>
        </row>
        <row r="554">
          <cell r="A554">
            <v>3</v>
          </cell>
        </row>
        <row r="555">
          <cell r="A555">
            <v>3</v>
          </cell>
        </row>
        <row r="556">
          <cell r="A556">
            <v>3</v>
          </cell>
        </row>
        <row r="557">
          <cell r="A557">
            <v>3</v>
          </cell>
        </row>
        <row r="558">
          <cell r="A558">
            <v>3</v>
          </cell>
        </row>
        <row r="559">
          <cell r="A559">
            <v>3</v>
          </cell>
        </row>
        <row r="560">
          <cell r="A560">
            <v>3</v>
          </cell>
        </row>
        <row r="561">
          <cell r="A561">
            <v>3</v>
          </cell>
        </row>
        <row r="562">
          <cell r="A562">
            <v>3</v>
          </cell>
        </row>
        <row r="563">
          <cell r="A563">
            <v>3</v>
          </cell>
        </row>
        <row r="564">
          <cell r="A564">
            <v>3</v>
          </cell>
        </row>
        <row r="565">
          <cell r="A565">
            <v>3</v>
          </cell>
        </row>
        <row r="566">
          <cell r="A566">
            <v>3</v>
          </cell>
        </row>
        <row r="567">
          <cell r="A567">
            <v>3</v>
          </cell>
        </row>
        <row r="568">
          <cell r="A568">
            <v>3</v>
          </cell>
        </row>
        <row r="569">
          <cell r="A569">
            <v>3</v>
          </cell>
        </row>
        <row r="570">
          <cell r="A570">
            <v>3</v>
          </cell>
        </row>
        <row r="571">
          <cell r="A571">
            <v>3</v>
          </cell>
        </row>
        <row r="572">
          <cell r="A572">
            <v>3</v>
          </cell>
        </row>
        <row r="573">
          <cell r="A573">
            <v>3</v>
          </cell>
        </row>
        <row r="574">
          <cell r="A574">
            <v>3</v>
          </cell>
        </row>
        <row r="575">
          <cell r="A575">
            <v>3</v>
          </cell>
        </row>
        <row r="576">
          <cell r="A576">
            <v>3</v>
          </cell>
        </row>
        <row r="577">
          <cell r="A577">
            <v>3</v>
          </cell>
        </row>
        <row r="578">
          <cell r="A578">
            <v>3</v>
          </cell>
        </row>
        <row r="579">
          <cell r="A579">
            <v>3</v>
          </cell>
        </row>
        <row r="580">
          <cell r="A580">
            <v>3</v>
          </cell>
        </row>
        <row r="581">
          <cell r="A581">
            <v>3</v>
          </cell>
        </row>
        <row r="582">
          <cell r="A582">
            <v>3</v>
          </cell>
        </row>
        <row r="583">
          <cell r="A583">
            <v>3</v>
          </cell>
        </row>
        <row r="584">
          <cell r="A584">
            <v>3</v>
          </cell>
        </row>
        <row r="585">
          <cell r="A585">
            <v>3</v>
          </cell>
        </row>
        <row r="586">
          <cell r="A586">
            <v>3</v>
          </cell>
        </row>
        <row r="587">
          <cell r="A587">
            <v>3</v>
          </cell>
        </row>
        <row r="588">
          <cell r="A588">
            <v>3</v>
          </cell>
        </row>
        <row r="589">
          <cell r="A589">
            <v>3</v>
          </cell>
        </row>
        <row r="590">
          <cell r="A590">
            <v>3</v>
          </cell>
        </row>
        <row r="591">
          <cell r="A591">
            <v>3</v>
          </cell>
        </row>
        <row r="592">
          <cell r="A592">
            <v>3</v>
          </cell>
        </row>
        <row r="593">
          <cell r="A593">
            <v>3</v>
          </cell>
        </row>
        <row r="594">
          <cell r="A594">
            <v>3</v>
          </cell>
        </row>
        <row r="595">
          <cell r="A595">
            <v>3</v>
          </cell>
        </row>
        <row r="596">
          <cell r="A596">
            <v>3</v>
          </cell>
        </row>
        <row r="597">
          <cell r="A597">
            <v>3</v>
          </cell>
        </row>
        <row r="598">
          <cell r="A598">
            <v>3</v>
          </cell>
        </row>
        <row r="599">
          <cell r="A599">
            <v>3</v>
          </cell>
        </row>
        <row r="600">
          <cell r="A600">
            <v>3</v>
          </cell>
        </row>
        <row r="601">
          <cell r="A601">
            <v>3</v>
          </cell>
        </row>
        <row r="602">
          <cell r="A602">
            <v>3</v>
          </cell>
        </row>
        <row r="603">
          <cell r="A603">
            <v>3</v>
          </cell>
        </row>
        <row r="604">
          <cell r="A604">
            <v>3</v>
          </cell>
        </row>
        <row r="605">
          <cell r="A605">
            <v>3</v>
          </cell>
        </row>
        <row r="606">
          <cell r="A606">
            <v>3</v>
          </cell>
        </row>
        <row r="607">
          <cell r="A607">
            <v>3</v>
          </cell>
        </row>
        <row r="608">
          <cell r="A608">
            <v>3</v>
          </cell>
        </row>
        <row r="609">
          <cell r="A609">
            <v>3</v>
          </cell>
        </row>
        <row r="610">
          <cell r="A610">
            <v>3</v>
          </cell>
        </row>
        <row r="611">
          <cell r="A611">
            <v>3</v>
          </cell>
        </row>
        <row r="612">
          <cell r="A612">
            <v>3</v>
          </cell>
        </row>
        <row r="613">
          <cell r="A613">
            <v>3</v>
          </cell>
        </row>
        <row r="614">
          <cell r="A614">
            <v>3</v>
          </cell>
        </row>
        <row r="615">
          <cell r="A615">
            <v>3</v>
          </cell>
        </row>
        <row r="616">
          <cell r="A616">
            <v>3</v>
          </cell>
        </row>
        <row r="617">
          <cell r="A617">
            <v>3</v>
          </cell>
        </row>
        <row r="618">
          <cell r="A618">
            <v>3</v>
          </cell>
        </row>
        <row r="619">
          <cell r="A619">
            <v>3</v>
          </cell>
        </row>
        <row r="620">
          <cell r="A620">
            <v>3</v>
          </cell>
        </row>
        <row r="621">
          <cell r="A621">
            <v>3</v>
          </cell>
        </row>
        <row r="622">
          <cell r="A622">
            <v>3</v>
          </cell>
        </row>
        <row r="623">
          <cell r="A623">
            <v>3</v>
          </cell>
        </row>
        <row r="624">
          <cell r="A624">
            <v>3</v>
          </cell>
        </row>
        <row r="625">
          <cell r="A625">
            <v>3</v>
          </cell>
        </row>
        <row r="626">
          <cell r="A626">
            <v>3</v>
          </cell>
        </row>
        <row r="627">
          <cell r="A627">
            <v>3</v>
          </cell>
        </row>
        <row r="628">
          <cell r="A628">
            <v>3</v>
          </cell>
        </row>
        <row r="629">
          <cell r="A629">
            <v>3</v>
          </cell>
        </row>
        <row r="630">
          <cell r="A630">
            <v>3</v>
          </cell>
        </row>
        <row r="631">
          <cell r="A631">
            <v>3</v>
          </cell>
        </row>
        <row r="632">
          <cell r="A632">
            <v>3</v>
          </cell>
        </row>
        <row r="633">
          <cell r="A633">
            <v>3</v>
          </cell>
        </row>
        <row r="634">
          <cell r="A634">
            <v>3</v>
          </cell>
        </row>
        <row r="635">
          <cell r="A635">
            <v>3</v>
          </cell>
        </row>
        <row r="636">
          <cell r="A636">
            <v>3</v>
          </cell>
        </row>
        <row r="637">
          <cell r="A637">
            <v>3</v>
          </cell>
        </row>
        <row r="638">
          <cell r="A638">
            <v>3</v>
          </cell>
        </row>
        <row r="639">
          <cell r="A639">
            <v>3</v>
          </cell>
        </row>
        <row r="640">
          <cell r="A640">
            <v>3</v>
          </cell>
        </row>
        <row r="641">
          <cell r="A641">
            <v>3</v>
          </cell>
        </row>
        <row r="642">
          <cell r="A642">
            <v>3</v>
          </cell>
        </row>
        <row r="643">
          <cell r="A643">
            <v>3</v>
          </cell>
        </row>
        <row r="644">
          <cell r="A644">
            <v>3</v>
          </cell>
        </row>
        <row r="645">
          <cell r="A645">
            <v>3</v>
          </cell>
        </row>
        <row r="646">
          <cell r="A646">
            <v>3</v>
          </cell>
        </row>
        <row r="647">
          <cell r="A647">
            <v>3</v>
          </cell>
        </row>
        <row r="648">
          <cell r="A648">
            <v>3</v>
          </cell>
        </row>
        <row r="649">
          <cell r="A649">
            <v>3</v>
          </cell>
        </row>
        <row r="650">
          <cell r="A650">
            <v>3</v>
          </cell>
        </row>
        <row r="651">
          <cell r="A651">
            <v>3</v>
          </cell>
        </row>
        <row r="652">
          <cell r="A652">
            <v>3</v>
          </cell>
        </row>
        <row r="653">
          <cell r="A653">
            <v>3</v>
          </cell>
        </row>
        <row r="654">
          <cell r="A654">
            <v>3</v>
          </cell>
        </row>
        <row r="655">
          <cell r="A655">
            <v>3</v>
          </cell>
        </row>
        <row r="656">
          <cell r="A656">
            <v>3</v>
          </cell>
        </row>
        <row r="657">
          <cell r="A657">
            <v>3</v>
          </cell>
        </row>
        <row r="658">
          <cell r="A658">
            <v>3</v>
          </cell>
        </row>
        <row r="659">
          <cell r="A659">
            <v>3</v>
          </cell>
        </row>
        <row r="660">
          <cell r="A660">
            <v>3</v>
          </cell>
        </row>
        <row r="661">
          <cell r="A661">
            <v>3</v>
          </cell>
        </row>
        <row r="662">
          <cell r="A662">
            <v>3</v>
          </cell>
        </row>
        <row r="663">
          <cell r="A663">
            <v>3</v>
          </cell>
        </row>
        <row r="664">
          <cell r="A664">
            <v>3</v>
          </cell>
        </row>
        <row r="665">
          <cell r="A665">
            <v>3</v>
          </cell>
        </row>
        <row r="666">
          <cell r="A666">
            <v>3</v>
          </cell>
        </row>
        <row r="667">
          <cell r="A667">
            <v>3</v>
          </cell>
        </row>
        <row r="668">
          <cell r="A668">
            <v>3</v>
          </cell>
        </row>
        <row r="669">
          <cell r="A669">
            <v>3</v>
          </cell>
        </row>
        <row r="670">
          <cell r="A670">
            <v>3</v>
          </cell>
        </row>
        <row r="671">
          <cell r="A671">
            <v>3</v>
          </cell>
        </row>
        <row r="672">
          <cell r="A672">
            <v>3</v>
          </cell>
        </row>
        <row r="673">
          <cell r="A673">
            <v>3</v>
          </cell>
        </row>
        <row r="674">
          <cell r="A674">
            <v>3</v>
          </cell>
        </row>
        <row r="675">
          <cell r="A675">
            <v>3</v>
          </cell>
        </row>
        <row r="676">
          <cell r="A676">
            <v>3</v>
          </cell>
        </row>
        <row r="677">
          <cell r="A677">
            <v>3</v>
          </cell>
        </row>
        <row r="678">
          <cell r="A678">
            <v>3</v>
          </cell>
        </row>
        <row r="679">
          <cell r="A679">
            <v>3</v>
          </cell>
        </row>
        <row r="680">
          <cell r="A680">
            <v>3</v>
          </cell>
        </row>
        <row r="681">
          <cell r="A681">
            <v>3</v>
          </cell>
        </row>
        <row r="682">
          <cell r="A682">
            <v>3</v>
          </cell>
        </row>
        <row r="683">
          <cell r="A683">
            <v>3</v>
          </cell>
        </row>
        <row r="684">
          <cell r="A684">
            <v>3</v>
          </cell>
        </row>
        <row r="685">
          <cell r="A685">
            <v>3</v>
          </cell>
        </row>
        <row r="686">
          <cell r="A686">
            <v>3</v>
          </cell>
        </row>
        <row r="687">
          <cell r="A687">
            <v>3</v>
          </cell>
        </row>
        <row r="688">
          <cell r="A688">
            <v>3</v>
          </cell>
        </row>
        <row r="689">
          <cell r="A689">
            <v>3</v>
          </cell>
        </row>
        <row r="690">
          <cell r="A690">
            <v>3</v>
          </cell>
        </row>
        <row r="691">
          <cell r="A691">
            <v>3</v>
          </cell>
        </row>
        <row r="692">
          <cell r="A692">
            <v>3</v>
          </cell>
        </row>
        <row r="693">
          <cell r="A693">
            <v>3</v>
          </cell>
        </row>
        <row r="694">
          <cell r="A694">
            <v>3</v>
          </cell>
        </row>
        <row r="695">
          <cell r="A695">
            <v>3</v>
          </cell>
        </row>
        <row r="696">
          <cell r="A696">
            <v>3</v>
          </cell>
        </row>
        <row r="697">
          <cell r="A697">
            <v>3</v>
          </cell>
        </row>
        <row r="698">
          <cell r="A698">
            <v>3</v>
          </cell>
        </row>
        <row r="699">
          <cell r="A699">
            <v>3</v>
          </cell>
        </row>
        <row r="700">
          <cell r="A700">
            <v>3</v>
          </cell>
        </row>
        <row r="701">
          <cell r="A701">
            <v>3</v>
          </cell>
        </row>
        <row r="702">
          <cell r="A702">
            <v>3</v>
          </cell>
        </row>
        <row r="703">
          <cell r="A703">
            <v>3</v>
          </cell>
        </row>
        <row r="704">
          <cell r="A704">
            <v>3</v>
          </cell>
        </row>
        <row r="705">
          <cell r="A705">
            <v>3</v>
          </cell>
        </row>
        <row r="706">
          <cell r="A706">
            <v>3</v>
          </cell>
        </row>
        <row r="707">
          <cell r="A707">
            <v>3</v>
          </cell>
        </row>
        <row r="708">
          <cell r="A708">
            <v>3</v>
          </cell>
        </row>
        <row r="709">
          <cell r="A709">
            <v>3</v>
          </cell>
        </row>
        <row r="710">
          <cell r="A710">
            <v>3</v>
          </cell>
        </row>
        <row r="711">
          <cell r="A711">
            <v>3</v>
          </cell>
        </row>
        <row r="712">
          <cell r="A712">
            <v>3</v>
          </cell>
        </row>
        <row r="713">
          <cell r="A713">
            <v>3</v>
          </cell>
        </row>
        <row r="714">
          <cell r="A714">
            <v>3</v>
          </cell>
        </row>
        <row r="715">
          <cell r="A715">
            <v>3</v>
          </cell>
        </row>
        <row r="716">
          <cell r="A716">
            <v>3</v>
          </cell>
        </row>
        <row r="717">
          <cell r="A717">
            <v>3</v>
          </cell>
        </row>
        <row r="718">
          <cell r="A718">
            <v>3</v>
          </cell>
        </row>
        <row r="719">
          <cell r="A719">
            <v>3</v>
          </cell>
        </row>
        <row r="720">
          <cell r="A720">
            <v>3</v>
          </cell>
        </row>
        <row r="721">
          <cell r="A721">
            <v>3</v>
          </cell>
        </row>
        <row r="722">
          <cell r="A722">
            <v>3</v>
          </cell>
        </row>
        <row r="723">
          <cell r="A723">
            <v>3</v>
          </cell>
        </row>
        <row r="724">
          <cell r="A724">
            <v>3</v>
          </cell>
        </row>
        <row r="725">
          <cell r="A725">
            <v>3</v>
          </cell>
        </row>
        <row r="726">
          <cell r="A726">
            <v>3</v>
          </cell>
        </row>
        <row r="727">
          <cell r="A727">
            <v>3</v>
          </cell>
        </row>
        <row r="728">
          <cell r="A728">
            <v>3</v>
          </cell>
        </row>
        <row r="729">
          <cell r="A729">
            <v>3</v>
          </cell>
        </row>
        <row r="730">
          <cell r="A730">
            <v>3</v>
          </cell>
        </row>
        <row r="731">
          <cell r="A731">
            <v>3</v>
          </cell>
        </row>
        <row r="732">
          <cell r="A732">
            <v>3</v>
          </cell>
        </row>
        <row r="733">
          <cell r="A733">
            <v>3</v>
          </cell>
        </row>
        <row r="734">
          <cell r="A734">
            <v>3</v>
          </cell>
        </row>
        <row r="735">
          <cell r="A735">
            <v>3</v>
          </cell>
        </row>
        <row r="736">
          <cell r="A736">
            <v>3</v>
          </cell>
        </row>
        <row r="737">
          <cell r="A737">
            <v>3</v>
          </cell>
        </row>
        <row r="738">
          <cell r="A738">
            <v>3</v>
          </cell>
        </row>
        <row r="739">
          <cell r="A739">
            <v>3</v>
          </cell>
        </row>
        <row r="740">
          <cell r="A740">
            <v>3</v>
          </cell>
        </row>
        <row r="741">
          <cell r="A741">
            <v>3</v>
          </cell>
        </row>
        <row r="742">
          <cell r="A742">
            <v>3</v>
          </cell>
        </row>
        <row r="743">
          <cell r="A743">
            <v>3</v>
          </cell>
        </row>
        <row r="744">
          <cell r="A744">
            <v>3</v>
          </cell>
        </row>
        <row r="745">
          <cell r="A745">
            <v>3</v>
          </cell>
        </row>
        <row r="746">
          <cell r="A746">
            <v>3</v>
          </cell>
        </row>
        <row r="747">
          <cell r="A747">
            <v>3</v>
          </cell>
        </row>
        <row r="748">
          <cell r="A748">
            <v>3</v>
          </cell>
        </row>
        <row r="749">
          <cell r="A749">
            <v>3</v>
          </cell>
        </row>
        <row r="750">
          <cell r="A750">
            <v>3</v>
          </cell>
        </row>
        <row r="751">
          <cell r="A751">
            <v>3</v>
          </cell>
        </row>
        <row r="752">
          <cell r="A752">
            <v>3</v>
          </cell>
        </row>
        <row r="753">
          <cell r="A753">
            <v>3</v>
          </cell>
        </row>
        <row r="754">
          <cell r="A754">
            <v>3</v>
          </cell>
        </row>
        <row r="755">
          <cell r="A755">
            <v>3</v>
          </cell>
        </row>
        <row r="756">
          <cell r="A756">
            <v>3</v>
          </cell>
        </row>
        <row r="757">
          <cell r="A757">
            <v>3</v>
          </cell>
        </row>
        <row r="758">
          <cell r="A758">
            <v>3</v>
          </cell>
        </row>
        <row r="759">
          <cell r="A759">
            <v>3</v>
          </cell>
        </row>
        <row r="760">
          <cell r="A760">
            <v>3</v>
          </cell>
        </row>
        <row r="761">
          <cell r="A761">
            <v>3</v>
          </cell>
        </row>
        <row r="762">
          <cell r="A762">
            <v>3</v>
          </cell>
        </row>
        <row r="763">
          <cell r="A763">
            <v>3</v>
          </cell>
        </row>
        <row r="764">
          <cell r="A764">
            <v>3</v>
          </cell>
        </row>
        <row r="765">
          <cell r="A765">
            <v>3</v>
          </cell>
        </row>
        <row r="766">
          <cell r="A766">
            <v>3</v>
          </cell>
        </row>
        <row r="767">
          <cell r="A767">
            <v>3</v>
          </cell>
        </row>
        <row r="768">
          <cell r="A768">
            <v>3</v>
          </cell>
        </row>
        <row r="769">
          <cell r="A769">
            <v>3</v>
          </cell>
        </row>
        <row r="770">
          <cell r="A770">
            <v>3</v>
          </cell>
        </row>
        <row r="771">
          <cell r="A771">
            <v>3</v>
          </cell>
        </row>
        <row r="772">
          <cell r="A772">
            <v>3</v>
          </cell>
        </row>
        <row r="773">
          <cell r="A773">
            <v>3</v>
          </cell>
        </row>
        <row r="774">
          <cell r="A774">
            <v>3</v>
          </cell>
        </row>
        <row r="775">
          <cell r="A775">
            <v>3</v>
          </cell>
        </row>
        <row r="776">
          <cell r="A776">
            <v>4</v>
          </cell>
        </row>
        <row r="777">
          <cell r="A777">
            <v>4</v>
          </cell>
        </row>
        <row r="778">
          <cell r="A778">
            <v>4</v>
          </cell>
        </row>
        <row r="779">
          <cell r="A779">
            <v>4</v>
          </cell>
        </row>
        <row r="780">
          <cell r="A780">
            <v>4</v>
          </cell>
        </row>
        <row r="781">
          <cell r="A781">
            <v>4</v>
          </cell>
        </row>
        <row r="782">
          <cell r="A782">
            <v>4</v>
          </cell>
        </row>
        <row r="783">
          <cell r="A783">
            <v>4</v>
          </cell>
        </row>
        <row r="784">
          <cell r="A784">
            <v>4</v>
          </cell>
        </row>
        <row r="785">
          <cell r="A785">
            <v>4</v>
          </cell>
        </row>
        <row r="786">
          <cell r="A786">
            <v>4</v>
          </cell>
        </row>
        <row r="787">
          <cell r="A787">
            <v>4</v>
          </cell>
        </row>
        <row r="788">
          <cell r="A788">
            <v>4</v>
          </cell>
        </row>
        <row r="789">
          <cell r="A789">
            <v>4</v>
          </cell>
        </row>
        <row r="790">
          <cell r="A790">
            <v>4</v>
          </cell>
        </row>
        <row r="791">
          <cell r="A791">
            <v>4</v>
          </cell>
        </row>
        <row r="792">
          <cell r="A792">
            <v>4</v>
          </cell>
        </row>
        <row r="793">
          <cell r="A793">
            <v>4</v>
          </cell>
        </row>
        <row r="794">
          <cell r="A794">
            <v>4</v>
          </cell>
        </row>
        <row r="795">
          <cell r="A795">
            <v>4</v>
          </cell>
        </row>
        <row r="796">
          <cell r="A796">
            <v>4</v>
          </cell>
        </row>
        <row r="797">
          <cell r="A797">
            <v>4</v>
          </cell>
        </row>
        <row r="798">
          <cell r="A798">
            <v>4</v>
          </cell>
        </row>
        <row r="799">
          <cell r="A799">
            <v>4</v>
          </cell>
        </row>
        <row r="800">
          <cell r="A800">
            <v>4</v>
          </cell>
        </row>
        <row r="801">
          <cell r="A801">
            <v>4</v>
          </cell>
        </row>
        <row r="802">
          <cell r="A802">
            <v>4</v>
          </cell>
        </row>
        <row r="803">
          <cell r="A803">
            <v>4</v>
          </cell>
        </row>
        <row r="804">
          <cell r="A804">
            <v>4</v>
          </cell>
        </row>
        <row r="805">
          <cell r="A805">
            <v>4</v>
          </cell>
        </row>
        <row r="806">
          <cell r="A806">
            <v>4</v>
          </cell>
        </row>
        <row r="807">
          <cell r="A807">
            <v>4</v>
          </cell>
        </row>
        <row r="808">
          <cell r="A808">
            <v>4</v>
          </cell>
        </row>
        <row r="809">
          <cell r="A809">
            <v>4</v>
          </cell>
        </row>
        <row r="810">
          <cell r="A810">
            <v>4</v>
          </cell>
        </row>
        <row r="811">
          <cell r="A811">
            <v>4</v>
          </cell>
        </row>
        <row r="812">
          <cell r="A812">
            <v>4</v>
          </cell>
        </row>
        <row r="813">
          <cell r="A813">
            <v>4</v>
          </cell>
        </row>
        <row r="814">
          <cell r="A814">
            <v>4</v>
          </cell>
        </row>
        <row r="815">
          <cell r="A815">
            <v>4</v>
          </cell>
        </row>
        <row r="816">
          <cell r="A816">
            <v>4</v>
          </cell>
        </row>
        <row r="817">
          <cell r="A817">
            <v>4</v>
          </cell>
        </row>
        <row r="818">
          <cell r="A818">
            <v>4</v>
          </cell>
        </row>
        <row r="819">
          <cell r="A819">
            <v>4</v>
          </cell>
        </row>
        <row r="820">
          <cell r="A820">
            <v>4</v>
          </cell>
        </row>
        <row r="821">
          <cell r="A821">
            <v>4</v>
          </cell>
        </row>
        <row r="822">
          <cell r="A822">
            <v>4</v>
          </cell>
        </row>
        <row r="823">
          <cell r="A823">
            <v>4</v>
          </cell>
        </row>
        <row r="824">
          <cell r="A824">
            <v>4</v>
          </cell>
        </row>
        <row r="825">
          <cell r="A825">
            <v>4</v>
          </cell>
        </row>
        <row r="826">
          <cell r="A826">
            <v>4</v>
          </cell>
        </row>
        <row r="827">
          <cell r="A827">
            <v>4</v>
          </cell>
        </row>
        <row r="828">
          <cell r="A828">
            <v>4</v>
          </cell>
        </row>
        <row r="829">
          <cell r="A829">
            <v>4</v>
          </cell>
        </row>
        <row r="830">
          <cell r="A830">
            <v>4</v>
          </cell>
        </row>
        <row r="831">
          <cell r="A831">
            <v>4</v>
          </cell>
        </row>
        <row r="832">
          <cell r="A832">
            <v>4</v>
          </cell>
        </row>
        <row r="833">
          <cell r="A833">
            <v>4</v>
          </cell>
        </row>
        <row r="834">
          <cell r="A834">
            <v>4</v>
          </cell>
        </row>
        <row r="835">
          <cell r="A835">
            <v>4</v>
          </cell>
        </row>
        <row r="836">
          <cell r="A836">
            <v>4</v>
          </cell>
        </row>
        <row r="837">
          <cell r="A837">
            <v>4</v>
          </cell>
        </row>
        <row r="838">
          <cell r="A838">
            <v>4</v>
          </cell>
        </row>
        <row r="839">
          <cell r="A839">
            <v>4</v>
          </cell>
        </row>
        <row r="840">
          <cell r="A840">
            <v>4</v>
          </cell>
        </row>
        <row r="841">
          <cell r="A841">
            <v>4</v>
          </cell>
        </row>
        <row r="842">
          <cell r="A842">
            <v>4</v>
          </cell>
        </row>
        <row r="843">
          <cell r="A843">
            <v>4</v>
          </cell>
        </row>
        <row r="844">
          <cell r="A844">
            <v>4</v>
          </cell>
        </row>
        <row r="845">
          <cell r="A845">
            <v>4</v>
          </cell>
        </row>
        <row r="846">
          <cell r="A846">
            <v>4</v>
          </cell>
        </row>
        <row r="847">
          <cell r="A847">
            <v>4</v>
          </cell>
        </row>
        <row r="848">
          <cell r="A848">
            <v>4</v>
          </cell>
        </row>
        <row r="849">
          <cell r="A849">
            <v>4</v>
          </cell>
        </row>
        <row r="850">
          <cell r="A850">
            <v>4</v>
          </cell>
        </row>
        <row r="851">
          <cell r="A851">
            <v>4</v>
          </cell>
        </row>
        <row r="852">
          <cell r="A852">
            <v>4</v>
          </cell>
        </row>
        <row r="853">
          <cell r="A853">
            <v>4</v>
          </cell>
        </row>
        <row r="854">
          <cell r="A854">
            <v>4</v>
          </cell>
        </row>
        <row r="855">
          <cell r="A855">
            <v>4</v>
          </cell>
        </row>
        <row r="856">
          <cell r="A856">
            <v>4</v>
          </cell>
        </row>
        <row r="857">
          <cell r="A857">
            <v>4</v>
          </cell>
        </row>
        <row r="858">
          <cell r="A858">
            <v>4</v>
          </cell>
        </row>
        <row r="859">
          <cell r="A859">
            <v>4</v>
          </cell>
        </row>
        <row r="860">
          <cell r="A860">
            <v>4</v>
          </cell>
        </row>
        <row r="861">
          <cell r="A861">
            <v>4</v>
          </cell>
        </row>
        <row r="862">
          <cell r="A862">
            <v>4</v>
          </cell>
        </row>
        <row r="863">
          <cell r="A863">
            <v>4</v>
          </cell>
        </row>
        <row r="864">
          <cell r="A864">
            <v>4</v>
          </cell>
        </row>
        <row r="865">
          <cell r="A865">
            <v>4</v>
          </cell>
        </row>
        <row r="866">
          <cell r="A866">
            <v>4</v>
          </cell>
        </row>
        <row r="867">
          <cell r="A867">
            <v>4</v>
          </cell>
        </row>
        <row r="868">
          <cell r="A868">
            <v>4</v>
          </cell>
        </row>
        <row r="869">
          <cell r="A869">
            <v>4</v>
          </cell>
        </row>
        <row r="870">
          <cell r="A870">
            <v>4</v>
          </cell>
        </row>
        <row r="871">
          <cell r="A871">
            <v>4</v>
          </cell>
        </row>
        <row r="872">
          <cell r="A872">
            <v>4</v>
          </cell>
        </row>
        <row r="873">
          <cell r="A873">
            <v>4</v>
          </cell>
        </row>
        <row r="874">
          <cell r="A874">
            <v>4</v>
          </cell>
        </row>
        <row r="875">
          <cell r="A875">
            <v>4</v>
          </cell>
        </row>
        <row r="876">
          <cell r="A876">
            <v>4</v>
          </cell>
        </row>
        <row r="877">
          <cell r="A877">
            <v>4</v>
          </cell>
        </row>
        <row r="878">
          <cell r="A878">
            <v>4</v>
          </cell>
        </row>
        <row r="879">
          <cell r="A879">
            <v>4</v>
          </cell>
        </row>
        <row r="880">
          <cell r="A880">
            <v>4</v>
          </cell>
        </row>
        <row r="881">
          <cell r="A881">
            <v>4</v>
          </cell>
        </row>
        <row r="882">
          <cell r="A882">
            <v>4</v>
          </cell>
        </row>
        <row r="883">
          <cell r="A883">
            <v>4</v>
          </cell>
        </row>
        <row r="884">
          <cell r="A884">
            <v>4</v>
          </cell>
        </row>
        <row r="885">
          <cell r="A885">
            <v>4</v>
          </cell>
        </row>
        <row r="886">
          <cell r="A886">
            <v>4</v>
          </cell>
        </row>
        <row r="887">
          <cell r="A887">
            <v>4</v>
          </cell>
        </row>
        <row r="888">
          <cell r="A888">
            <v>4</v>
          </cell>
        </row>
        <row r="889">
          <cell r="A889">
            <v>4</v>
          </cell>
        </row>
        <row r="890">
          <cell r="A890">
            <v>4</v>
          </cell>
        </row>
        <row r="891">
          <cell r="A891">
            <v>4</v>
          </cell>
        </row>
        <row r="892">
          <cell r="A892">
            <v>4</v>
          </cell>
        </row>
        <row r="893">
          <cell r="A893">
            <v>4</v>
          </cell>
        </row>
        <row r="894">
          <cell r="A894">
            <v>4</v>
          </cell>
        </row>
        <row r="895">
          <cell r="A895">
            <v>4</v>
          </cell>
        </row>
        <row r="896">
          <cell r="A896">
            <v>4</v>
          </cell>
        </row>
        <row r="897">
          <cell r="A897">
            <v>4</v>
          </cell>
        </row>
        <row r="898">
          <cell r="A898">
            <v>4</v>
          </cell>
        </row>
        <row r="899">
          <cell r="A899">
            <v>4</v>
          </cell>
        </row>
        <row r="900">
          <cell r="A900">
            <v>4</v>
          </cell>
        </row>
        <row r="901">
          <cell r="A901">
            <v>4</v>
          </cell>
        </row>
        <row r="902">
          <cell r="A902">
            <v>4</v>
          </cell>
        </row>
        <row r="903">
          <cell r="A903">
            <v>4</v>
          </cell>
        </row>
        <row r="904">
          <cell r="A904">
            <v>4</v>
          </cell>
        </row>
        <row r="905">
          <cell r="A905">
            <v>4</v>
          </cell>
        </row>
        <row r="906">
          <cell r="A906">
            <v>4</v>
          </cell>
        </row>
        <row r="907">
          <cell r="A907">
            <v>4</v>
          </cell>
        </row>
        <row r="908">
          <cell r="A908">
            <v>4</v>
          </cell>
        </row>
        <row r="909">
          <cell r="A909">
            <v>4</v>
          </cell>
        </row>
        <row r="910">
          <cell r="A910">
            <v>4</v>
          </cell>
        </row>
        <row r="911">
          <cell r="A911">
            <v>4</v>
          </cell>
        </row>
        <row r="912">
          <cell r="A912">
            <v>4</v>
          </cell>
        </row>
        <row r="913">
          <cell r="A913">
            <v>4</v>
          </cell>
        </row>
        <row r="914">
          <cell r="A914">
            <v>4</v>
          </cell>
        </row>
        <row r="915">
          <cell r="A915">
            <v>4</v>
          </cell>
        </row>
        <row r="916">
          <cell r="A916">
            <v>4</v>
          </cell>
        </row>
        <row r="917">
          <cell r="A917">
            <v>4</v>
          </cell>
        </row>
        <row r="918">
          <cell r="A918">
            <v>4</v>
          </cell>
        </row>
        <row r="919">
          <cell r="A919">
            <v>4</v>
          </cell>
        </row>
        <row r="920">
          <cell r="A920">
            <v>4</v>
          </cell>
        </row>
        <row r="921">
          <cell r="A921">
            <v>4</v>
          </cell>
        </row>
        <row r="922">
          <cell r="A922">
            <v>4</v>
          </cell>
        </row>
        <row r="923">
          <cell r="A923">
            <v>4</v>
          </cell>
        </row>
        <row r="924">
          <cell r="A924">
            <v>4</v>
          </cell>
        </row>
        <row r="925">
          <cell r="A925">
            <v>4</v>
          </cell>
        </row>
        <row r="926">
          <cell r="A926">
            <v>4</v>
          </cell>
        </row>
        <row r="927">
          <cell r="A927">
            <v>4</v>
          </cell>
        </row>
        <row r="928">
          <cell r="A928">
            <v>4</v>
          </cell>
        </row>
        <row r="929">
          <cell r="A929">
            <v>4</v>
          </cell>
        </row>
        <row r="930">
          <cell r="A930">
            <v>4</v>
          </cell>
        </row>
        <row r="931">
          <cell r="A931">
            <v>4</v>
          </cell>
        </row>
        <row r="932">
          <cell r="A932">
            <v>4</v>
          </cell>
        </row>
        <row r="933">
          <cell r="A933">
            <v>4</v>
          </cell>
        </row>
        <row r="934">
          <cell r="A934">
            <v>4</v>
          </cell>
        </row>
        <row r="935">
          <cell r="A935">
            <v>4</v>
          </cell>
        </row>
        <row r="936">
          <cell r="A936">
            <v>4</v>
          </cell>
        </row>
        <row r="937">
          <cell r="A937">
            <v>4</v>
          </cell>
        </row>
        <row r="938">
          <cell r="A938">
            <v>4</v>
          </cell>
        </row>
        <row r="939">
          <cell r="A939">
            <v>4</v>
          </cell>
        </row>
        <row r="940">
          <cell r="A940">
            <v>4</v>
          </cell>
        </row>
        <row r="941">
          <cell r="A941">
            <v>4</v>
          </cell>
        </row>
        <row r="942">
          <cell r="A942">
            <v>4</v>
          </cell>
        </row>
        <row r="943">
          <cell r="A943">
            <v>4</v>
          </cell>
        </row>
        <row r="944">
          <cell r="A944">
            <v>4</v>
          </cell>
        </row>
        <row r="945">
          <cell r="A945">
            <v>4</v>
          </cell>
        </row>
        <row r="946">
          <cell r="A946">
            <v>4</v>
          </cell>
        </row>
        <row r="947">
          <cell r="A947">
            <v>4</v>
          </cell>
        </row>
        <row r="948">
          <cell r="A948">
            <v>4</v>
          </cell>
        </row>
        <row r="949">
          <cell r="A949">
            <v>4</v>
          </cell>
        </row>
        <row r="950">
          <cell r="A950">
            <v>4</v>
          </cell>
        </row>
        <row r="951">
          <cell r="A951">
            <v>4</v>
          </cell>
        </row>
        <row r="952">
          <cell r="A952">
            <v>4</v>
          </cell>
        </row>
        <row r="953">
          <cell r="A953">
            <v>4</v>
          </cell>
        </row>
        <row r="954">
          <cell r="A954">
            <v>4</v>
          </cell>
        </row>
        <row r="955">
          <cell r="A955">
            <v>4</v>
          </cell>
        </row>
        <row r="956">
          <cell r="A956">
            <v>4</v>
          </cell>
        </row>
        <row r="957">
          <cell r="A957">
            <v>4</v>
          </cell>
        </row>
        <row r="958">
          <cell r="A958">
            <v>4</v>
          </cell>
        </row>
        <row r="959">
          <cell r="A959">
            <v>4</v>
          </cell>
        </row>
        <row r="960">
          <cell r="A960">
            <v>4</v>
          </cell>
        </row>
        <row r="961">
          <cell r="A961">
            <v>4</v>
          </cell>
        </row>
        <row r="962">
          <cell r="A962">
            <v>4</v>
          </cell>
        </row>
        <row r="963">
          <cell r="A963">
            <v>4</v>
          </cell>
        </row>
        <row r="964">
          <cell r="A964">
            <v>4</v>
          </cell>
        </row>
        <row r="965">
          <cell r="A965">
            <v>4</v>
          </cell>
        </row>
        <row r="966">
          <cell r="A966">
            <v>4</v>
          </cell>
        </row>
        <row r="967">
          <cell r="A967">
            <v>4</v>
          </cell>
        </row>
        <row r="968">
          <cell r="A968">
            <v>4</v>
          </cell>
        </row>
        <row r="969">
          <cell r="A969">
            <v>4</v>
          </cell>
        </row>
        <row r="970">
          <cell r="A970">
            <v>4</v>
          </cell>
        </row>
        <row r="971">
          <cell r="A971">
            <v>4</v>
          </cell>
        </row>
        <row r="972">
          <cell r="A972">
            <v>4</v>
          </cell>
        </row>
        <row r="973">
          <cell r="A973">
            <v>4</v>
          </cell>
        </row>
        <row r="974">
          <cell r="A974">
            <v>4</v>
          </cell>
        </row>
        <row r="975">
          <cell r="A975">
            <v>4</v>
          </cell>
        </row>
        <row r="976">
          <cell r="A976">
            <v>4</v>
          </cell>
        </row>
        <row r="977">
          <cell r="A977">
            <v>4</v>
          </cell>
        </row>
        <row r="978">
          <cell r="A978">
            <v>4</v>
          </cell>
        </row>
        <row r="979">
          <cell r="A979">
            <v>4</v>
          </cell>
        </row>
        <row r="980">
          <cell r="A980">
            <v>4</v>
          </cell>
        </row>
        <row r="981">
          <cell r="A981">
            <v>4</v>
          </cell>
        </row>
        <row r="982">
          <cell r="A982">
            <v>4</v>
          </cell>
        </row>
        <row r="983">
          <cell r="A983">
            <v>4</v>
          </cell>
        </row>
        <row r="984">
          <cell r="A984">
            <v>4</v>
          </cell>
        </row>
        <row r="985">
          <cell r="A985">
            <v>4</v>
          </cell>
        </row>
        <row r="986">
          <cell r="A986">
            <v>4</v>
          </cell>
        </row>
        <row r="987">
          <cell r="A987">
            <v>4</v>
          </cell>
        </row>
        <row r="988">
          <cell r="A988">
            <v>4</v>
          </cell>
        </row>
        <row r="989">
          <cell r="A989">
            <v>4</v>
          </cell>
        </row>
        <row r="990">
          <cell r="A990">
            <v>4</v>
          </cell>
        </row>
        <row r="991">
          <cell r="A991">
            <v>4</v>
          </cell>
        </row>
        <row r="992">
          <cell r="A992">
            <v>4</v>
          </cell>
        </row>
        <row r="993">
          <cell r="A993">
            <v>4</v>
          </cell>
        </row>
        <row r="994">
          <cell r="A994">
            <v>4</v>
          </cell>
        </row>
        <row r="995">
          <cell r="A995">
            <v>4</v>
          </cell>
        </row>
        <row r="996">
          <cell r="A996">
            <v>4</v>
          </cell>
        </row>
        <row r="997">
          <cell r="A997">
            <v>4</v>
          </cell>
        </row>
        <row r="998">
          <cell r="A998">
            <v>4</v>
          </cell>
        </row>
        <row r="999">
          <cell r="A999">
            <v>4</v>
          </cell>
        </row>
        <row r="1000">
          <cell r="A1000">
            <v>4</v>
          </cell>
        </row>
        <row r="1001">
          <cell r="A1001">
            <v>4</v>
          </cell>
        </row>
        <row r="1002">
          <cell r="A1002">
            <v>4</v>
          </cell>
        </row>
        <row r="1003">
          <cell r="A1003">
            <v>4</v>
          </cell>
        </row>
        <row r="1004">
          <cell r="A1004">
            <v>4</v>
          </cell>
        </row>
        <row r="1005">
          <cell r="A1005">
            <v>4</v>
          </cell>
        </row>
        <row r="1006">
          <cell r="A1006">
            <v>4</v>
          </cell>
        </row>
        <row r="1007">
          <cell r="A1007">
            <v>4</v>
          </cell>
        </row>
        <row r="1008">
          <cell r="A1008">
            <v>4</v>
          </cell>
        </row>
        <row r="1009">
          <cell r="A1009">
            <v>4</v>
          </cell>
        </row>
        <row r="1010">
          <cell r="A1010">
            <v>4</v>
          </cell>
        </row>
        <row r="1011">
          <cell r="A1011">
            <v>4</v>
          </cell>
        </row>
        <row r="1012">
          <cell r="A1012">
            <v>4</v>
          </cell>
        </row>
        <row r="1013">
          <cell r="A1013">
            <v>4</v>
          </cell>
        </row>
        <row r="1014">
          <cell r="A1014">
            <v>4</v>
          </cell>
        </row>
        <row r="1015">
          <cell r="A1015">
            <v>4</v>
          </cell>
        </row>
        <row r="1016">
          <cell r="A1016">
            <v>4</v>
          </cell>
        </row>
        <row r="1017">
          <cell r="A1017">
            <v>4</v>
          </cell>
        </row>
        <row r="1018">
          <cell r="A1018">
            <v>4</v>
          </cell>
        </row>
        <row r="1019">
          <cell r="A1019">
            <v>5</v>
          </cell>
        </row>
        <row r="1020">
          <cell r="A1020">
            <v>5</v>
          </cell>
        </row>
        <row r="1021">
          <cell r="A1021">
            <v>5</v>
          </cell>
        </row>
        <row r="1022">
          <cell r="A1022">
            <v>5</v>
          </cell>
        </row>
        <row r="1023">
          <cell r="A1023">
            <v>5</v>
          </cell>
        </row>
        <row r="1024">
          <cell r="A1024">
            <v>5</v>
          </cell>
        </row>
        <row r="1025">
          <cell r="A1025">
            <v>5</v>
          </cell>
        </row>
        <row r="1026">
          <cell r="A1026">
            <v>5</v>
          </cell>
        </row>
        <row r="1027">
          <cell r="A1027">
            <v>5</v>
          </cell>
        </row>
        <row r="1028">
          <cell r="A1028">
            <v>5</v>
          </cell>
        </row>
        <row r="1029">
          <cell r="A1029">
            <v>5</v>
          </cell>
        </row>
        <row r="1030">
          <cell r="A1030">
            <v>5</v>
          </cell>
        </row>
        <row r="1031">
          <cell r="A1031">
            <v>5</v>
          </cell>
        </row>
        <row r="1032">
          <cell r="A1032">
            <v>5</v>
          </cell>
        </row>
        <row r="1033">
          <cell r="A1033">
            <v>5</v>
          </cell>
        </row>
        <row r="1034">
          <cell r="A1034">
            <v>5</v>
          </cell>
        </row>
        <row r="1035">
          <cell r="A1035">
            <v>5</v>
          </cell>
        </row>
        <row r="1036">
          <cell r="A1036">
            <v>5</v>
          </cell>
        </row>
        <row r="1037">
          <cell r="A1037">
            <v>5</v>
          </cell>
        </row>
        <row r="1038">
          <cell r="A1038">
            <v>5</v>
          </cell>
        </row>
        <row r="1039">
          <cell r="A1039">
            <v>5</v>
          </cell>
        </row>
        <row r="1040">
          <cell r="A1040">
            <v>5</v>
          </cell>
        </row>
        <row r="1041">
          <cell r="A1041">
            <v>5</v>
          </cell>
        </row>
        <row r="1042">
          <cell r="A1042">
            <v>5</v>
          </cell>
        </row>
        <row r="1043">
          <cell r="A1043">
            <v>5</v>
          </cell>
        </row>
        <row r="1044">
          <cell r="A1044">
            <v>5</v>
          </cell>
        </row>
        <row r="1045">
          <cell r="A1045">
            <v>5</v>
          </cell>
        </row>
        <row r="1046">
          <cell r="A1046">
            <v>5</v>
          </cell>
        </row>
        <row r="1047">
          <cell r="A1047">
            <v>5</v>
          </cell>
        </row>
        <row r="1048">
          <cell r="A1048">
            <v>5</v>
          </cell>
        </row>
        <row r="1049">
          <cell r="A1049">
            <v>5</v>
          </cell>
        </row>
        <row r="1050">
          <cell r="A1050">
            <v>5</v>
          </cell>
        </row>
        <row r="1051">
          <cell r="A1051">
            <v>5</v>
          </cell>
        </row>
        <row r="1052">
          <cell r="A1052">
            <v>5</v>
          </cell>
        </row>
        <row r="1053">
          <cell r="A1053">
            <v>5</v>
          </cell>
        </row>
        <row r="1054">
          <cell r="A1054">
            <v>5</v>
          </cell>
        </row>
        <row r="1055">
          <cell r="A1055">
            <v>5</v>
          </cell>
        </row>
        <row r="1056">
          <cell r="A1056">
            <v>5</v>
          </cell>
        </row>
        <row r="1057">
          <cell r="A1057">
            <v>5</v>
          </cell>
        </row>
        <row r="1058">
          <cell r="A1058">
            <v>5</v>
          </cell>
        </row>
        <row r="1059">
          <cell r="A1059">
            <v>5</v>
          </cell>
        </row>
        <row r="1060">
          <cell r="A1060">
            <v>5</v>
          </cell>
        </row>
        <row r="1061">
          <cell r="A1061">
            <v>5</v>
          </cell>
        </row>
        <row r="1062">
          <cell r="A1062">
            <v>5</v>
          </cell>
        </row>
        <row r="1063">
          <cell r="A1063">
            <v>5</v>
          </cell>
        </row>
        <row r="1064">
          <cell r="A1064">
            <v>5</v>
          </cell>
        </row>
        <row r="1065">
          <cell r="A1065">
            <v>5</v>
          </cell>
        </row>
        <row r="1066">
          <cell r="A1066">
            <v>5</v>
          </cell>
        </row>
        <row r="1067">
          <cell r="A1067">
            <v>5</v>
          </cell>
        </row>
        <row r="1068">
          <cell r="A1068">
            <v>5</v>
          </cell>
        </row>
        <row r="1069">
          <cell r="A1069">
            <v>5</v>
          </cell>
        </row>
        <row r="1070">
          <cell r="A1070">
            <v>5</v>
          </cell>
        </row>
        <row r="1071">
          <cell r="A1071">
            <v>5</v>
          </cell>
        </row>
        <row r="1072">
          <cell r="A1072">
            <v>5</v>
          </cell>
        </row>
        <row r="1073">
          <cell r="A1073">
            <v>5</v>
          </cell>
        </row>
        <row r="1074">
          <cell r="A1074">
            <v>5</v>
          </cell>
        </row>
        <row r="1075">
          <cell r="A1075">
            <v>5</v>
          </cell>
        </row>
        <row r="1076">
          <cell r="A1076">
            <v>5</v>
          </cell>
        </row>
        <row r="1077">
          <cell r="A1077">
            <v>5</v>
          </cell>
        </row>
        <row r="1078">
          <cell r="A1078">
            <v>5</v>
          </cell>
        </row>
        <row r="1079">
          <cell r="A1079">
            <v>5</v>
          </cell>
        </row>
        <row r="1080">
          <cell r="A1080">
            <v>5</v>
          </cell>
        </row>
        <row r="1081">
          <cell r="A1081">
            <v>5</v>
          </cell>
        </row>
        <row r="1082">
          <cell r="A1082">
            <v>5</v>
          </cell>
        </row>
        <row r="1083">
          <cell r="A1083">
            <v>5</v>
          </cell>
        </row>
        <row r="1084">
          <cell r="A1084">
            <v>5</v>
          </cell>
        </row>
        <row r="1085">
          <cell r="A1085">
            <v>5</v>
          </cell>
        </row>
        <row r="1086">
          <cell r="A1086">
            <v>5</v>
          </cell>
        </row>
        <row r="1087">
          <cell r="A1087">
            <v>5</v>
          </cell>
        </row>
        <row r="1088">
          <cell r="A1088">
            <v>5</v>
          </cell>
        </row>
        <row r="1089">
          <cell r="A1089">
            <v>5</v>
          </cell>
        </row>
        <row r="1090">
          <cell r="A1090">
            <v>5</v>
          </cell>
        </row>
        <row r="1091">
          <cell r="A1091">
            <v>5</v>
          </cell>
        </row>
        <row r="1092">
          <cell r="A1092">
            <v>5</v>
          </cell>
        </row>
        <row r="1093">
          <cell r="A1093">
            <v>5</v>
          </cell>
        </row>
        <row r="1094">
          <cell r="A1094">
            <v>5</v>
          </cell>
        </row>
        <row r="1095">
          <cell r="A1095">
            <v>5</v>
          </cell>
        </row>
        <row r="1096">
          <cell r="A1096">
            <v>5</v>
          </cell>
        </row>
        <row r="1097">
          <cell r="A1097">
            <v>5</v>
          </cell>
        </row>
        <row r="1098">
          <cell r="A1098">
            <v>5</v>
          </cell>
        </row>
        <row r="1099">
          <cell r="A1099">
            <v>5</v>
          </cell>
        </row>
        <row r="1100">
          <cell r="A1100">
            <v>5</v>
          </cell>
        </row>
        <row r="1101">
          <cell r="A1101">
            <v>5</v>
          </cell>
        </row>
        <row r="1102">
          <cell r="A1102">
            <v>5</v>
          </cell>
        </row>
        <row r="1103">
          <cell r="A1103">
            <v>5</v>
          </cell>
        </row>
        <row r="1104">
          <cell r="A1104">
            <v>5</v>
          </cell>
        </row>
        <row r="1105">
          <cell r="A1105">
            <v>5</v>
          </cell>
        </row>
        <row r="1106">
          <cell r="A1106">
            <v>5</v>
          </cell>
        </row>
        <row r="1107">
          <cell r="A1107">
            <v>5</v>
          </cell>
        </row>
        <row r="1108">
          <cell r="A1108">
            <v>5</v>
          </cell>
        </row>
        <row r="1109">
          <cell r="A1109">
            <v>5</v>
          </cell>
        </row>
        <row r="1110">
          <cell r="A1110">
            <v>5</v>
          </cell>
        </row>
        <row r="1111">
          <cell r="A1111">
            <v>5</v>
          </cell>
        </row>
        <row r="1112">
          <cell r="A1112">
            <v>5</v>
          </cell>
        </row>
        <row r="1113">
          <cell r="A1113">
            <v>5</v>
          </cell>
        </row>
        <row r="1114">
          <cell r="A1114">
            <v>5</v>
          </cell>
        </row>
        <row r="1115">
          <cell r="A1115">
            <v>5</v>
          </cell>
        </row>
        <row r="1116">
          <cell r="A1116">
            <v>5</v>
          </cell>
        </row>
        <row r="1117">
          <cell r="A1117">
            <v>5</v>
          </cell>
        </row>
        <row r="1118">
          <cell r="A1118">
            <v>5</v>
          </cell>
        </row>
        <row r="1119">
          <cell r="A1119">
            <v>5</v>
          </cell>
        </row>
        <row r="1120">
          <cell r="A1120">
            <v>5</v>
          </cell>
        </row>
        <row r="1121">
          <cell r="A1121">
            <v>5</v>
          </cell>
        </row>
        <row r="1122">
          <cell r="A1122">
            <v>5</v>
          </cell>
        </row>
        <row r="1123">
          <cell r="A1123">
            <v>5</v>
          </cell>
        </row>
        <row r="1124">
          <cell r="A1124">
            <v>5</v>
          </cell>
        </row>
        <row r="1125">
          <cell r="A1125">
            <v>5</v>
          </cell>
        </row>
        <row r="1126">
          <cell r="A1126">
            <v>5</v>
          </cell>
        </row>
        <row r="1127">
          <cell r="A1127">
            <v>5</v>
          </cell>
        </row>
        <row r="1128">
          <cell r="A1128">
            <v>5</v>
          </cell>
        </row>
        <row r="1129">
          <cell r="A1129">
            <v>5</v>
          </cell>
        </row>
        <row r="1130">
          <cell r="A1130">
            <v>5</v>
          </cell>
        </row>
        <row r="1131">
          <cell r="A1131">
            <v>5</v>
          </cell>
        </row>
        <row r="1132">
          <cell r="A1132">
            <v>5</v>
          </cell>
        </row>
        <row r="1133">
          <cell r="A1133">
            <v>5</v>
          </cell>
        </row>
        <row r="1134">
          <cell r="A1134">
            <v>5</v>
          </cell>
        </row>
        <row r="1135">
          <cell r="A1135">
            <v>5</v>
          </cell>
        </row>
        <row r="1136">
          <cell r="A1136">
            <v>5</v>
          </cell>
        </row>
        <row r="1137">
          <cell r="A1137">
            <v>5</v>
          </cell>
        </row>
        <row r="1138">
          <cell r="A1138">
            <v>5</v>
          </cell>
        </row>
        <row r="1139">
          <cell r="A1139">
            <v>5</v>
          </cell>
        </row>
        <row r="1140">
          <cell r="A1140">
            <v>5</v>
          </cell>
        </row>
        <row r="1141">
          <cell r="A1141">
            <v>5</v>
          </cell>
        </row>
        <row r="1142">
          <cell r="A1142">
            <v>5</v>
          </cell>
        </row>
        <row r="1143">
          <cell r="A1143">
            <v>5</v>
          </cell>
        </row>
        <row r="1144">
          <cell r="A1144">
            <v>5</v>
          </cell>
        </row>
        <row r="1145">
          <cell r="A1145">
            <v>5</v>
          </cell>
        </row>
        <row r="1146">
          <cell r="A1146">
            <v>5</v>
          </cell>
        </row>
        <row r="1147">
          <cell r="A1147">
            <v>5</v>
          </cell>
        </row>
        <row r="1148">
          <cell r="A1148">
            <v>5</v>
          </cell>
        </row>
        <row r="1149">
          <cell r="A1149">
            <v>5</v>
          </cell>
        </row>
        <row r="1150">
          <cell r="A1150">
            <v>5</v>
          </cell>
        </row>
        <row r="1151">
          <cell r="A1151">
            <v>5</v>
          </cell>
        </row>
        <row r="1152">
          <cell r="A1152">
            <v>5</v>
          </cell>
        </row>
        <row r="1153">
          <cell r="A1153">
            <v>5</v>
          </cell>
        </row>
        <row r="1154">
          <cell r="A1154">
            <v>5</v>
          </cell>
        </row>
        <row r="1155">
          <cell r="A1155">
            <v>5</v>
          </cell>
        </row>
        <row r="1156">
          <cell r="A1156">
            <v>5</v>
          </cell>
        </row>
        <row r="1157">
          <cell r="A1157">
            <v>5</v>
          </cell>
        </row>
        <row r="1158">
          <cell r="A1158">
            <v>5</v>
          </cell>
        </row>
        <row r="1159">
          <cell r="A1159">
            <v>5</v>
          </cell>
        </row>
        <row r="1160">
          <cell r="A1160">
            <v>5</v>
          </cell>
        </row>
        <row r="1161">
          <cell r="A1161">
            <v>5</v>
          </cell>
        </row>
        <row r="1162">
          <cell r="A1162">
            <v>5</v>
          </cell>
        </row>
        <row r="1163">
          <cell r="A1163">
            <v>5</v>
          </cell>
        </row>
        <row r="1164">
          <cell r="A1164">
            <v>5</v>
          </cell>
        </row>
        <row r="1165">
          <cell r="A1165">
            <v>5</v>
          </cell>
        </row>
        <row r="1166">
          <cell r="A1166">
            <v>5</v>
          </cell>
        </row>
        <row r="1167">
          <cell r="A1167">
            <v>5</v>
          </cell>
        </row>
        <row r="1168">
          <cell r="A1168">
            <v>5</v>
          </cell>
        </row>
        <row r="1169">
          <cell r="A1169">
            <v>5</v>
          </cell>
        </row>
        <row r="1170">
          <cell r="A1170">
            <v>5</v>
          </cell>
        </row>
        <row r="1171">
          <cell r="A1171">
            <v>5</v>
          </cell>
        </row>
        <row r="1172">
          <cell r="A1172">
            <v>5</v>
          </cell>
        </row>
        <row r="1173">
          <cell r="A1173">
            <v>5</v>
          </cell>
        </row>
        <row r="1174">
          <cell r="A1174">
            <v>5</v>
          </cell>
        </row>
        <row r="1175">
          <cell r="A1175">
            <v>5</v>
          </cell>
        </row>
        <row r="1176">
          <cell r="A1176">
            <v>5</v>
          </cell>
        </row>
        <row r="1177">
          <cell r="A1177">
            <v>5</v>
          </cell>
        </row>
        <row r="1178">
          <cell r="A1178">
            <v>5</v>
          </cell>
        </row>
        <row r="1179">
          <cell r="A1179">
            <v>5</v>
          </cell>
        </row>
        <row r="1180">
          <cell r="A1180">
            <v>5</v>
          </cell>
        </row>
        <row r="1181">
          <cell r="A1181">
            <v>5</v>
          </cell>
        </row>
        <row r="1182">
          <cell r="A1182">
            <v>5</v>
          </cell>
        </row>
        <row r="1183">
          <cell r="A1183">
            <v>5</v>
          </cell>
        </row>
        <row r="1184">
          <cell r="A1184">
            <v>5</v>
          </cell>
        </row>
        <row r="1185">
          <cell r="A1185">
            <v>5</v>
          </cell>
        </row>
        <row r="1186">
          <cell r="A1186">
            <v>5</v>
          </cell>
        </row>
        <row r="1187">
          <cell r="A1187">
            <v>5</v>
          </cell>
        </row>
        <row r="1188">
          <cell r="A1188">
            <v>5</v>
          </cell>
        </row>
        <row r="1189">
          <cell r="A1189">
            <v>5</v>
          </cell>
        </row>
        <row r="1190">
          <cell r="A1190">
            <v>5</v>
          </cell>
        </row>
        <row r="1191">
          <cell r="A1191">
            <v>5</v>
          </cell>
        </row>
        <row r="1192">
          <cell r="A1192">
            <v>5</v>
          </cell>
        </row>
        <row r="1193">
          <cell r="A1193">
            <v>5</v>
          </cell>
        </row>
        <row r="1194">
          <cell r="A1194">
            <v>5</v>
          </cell>
        </row>
        <row r="1195">
          <cell r="A1195">
            <v>5</v>
          </cell>
        </row>
        <row r="1196">
          <cell r="A1196">
            <v>5</v>
          </cell>
        </row>
        <row r="1197">
          <cell r="A1197">
            <v>5</v>
          </cell>
        </row>
        <row r="1198">
          <cell r="A1198">
            <v>5</v>
          </cell>
        </row>
        <row r="1199">
          <cell r="A1199">
            <v>5</v>
          </cell>
        </row>
        <row r="1200">
          <cell r="A1200">
            <v>5</v>
          </cell>
        </row>
        <row r="1201">
          <cell r="A1201">
            <v>5</v>
          </cell>
        </row>
        <row r="1202">
          <cell r="A1202">
            <v>5</v>
          </cell>
        </row>
        <row r="1203">
          <cell r="A1203">
            <v>5</v>
          </cell>
        </row>
        <row r="1204">
          <cell r="A1204">
            <v>5</v>
          </cell>
        </row>
        <row r="1205">
          <cell r="A1205">
            <v>5</v>
          </cell>
        </row>
        <row r="1206">
          <cell r="A1206">
            <v>5</v>
          </cell>
        </row>
        <row r="1207">
          <cell r="A1207">
            <v>5</v>
          </cell>
        </row>
        <row r="1208">
          <cell r="A1208">
            <v>5</v>
          </cell>
        </row>
        <row r="1209">
          <cell r="A1209">
            <v>5</v>
          </cell>
        </row>
        <row r="1210">
          <cell r="A1210">
            <v>5</v>
          </cell>
        </row>
        <row r="1211">
          <cell r="A1211">
            <v>5</v>
          </cell>
        </row>
        <row r="1212">
          <cell r="A1212">
            <v>5</v>
          </cell>
        </row>
        <row r="1213">
          <cell r="A1213">
            <v>5</v>
          </cell>
        </row>
        <row r="1214">
          <cell r="A1214">
            <v>5</v>
          </cell>
        </row>
        <row r="1215">
          <cell r="A1215">
            <v>5</v>
          </cell>
        </row>
        <row r="1216">
          <cell r="A1216">
            <v>5</v>
          </cell>
        </row>
        <row r="1217">
          <cell r="A1217">
            <v>5</v>
          </cell>
        </row>
        <row r="1218">
          <cell r="A1218">
            <v>5</v>
          </cell>
        </row>
        <row r="1219">
          <cell r="A1219">
            <v>5</v>
          </cell>
        </row>
        <row r="1220">
          <cell r="A1220">
            <v>5</v>
          </cell>
        </row>
        <row r="1221">
          <cell r="A1221">
            <v>5</v>
          </cell>
        </row>
        <row r="1222">
          <cell r="A1222">
            <v>5</v>
          </cell>
        </row>
        <row r="1223">
          <cell r="A1223">
            <v>5</v>
          </cell>
        </row>
        <row r="1224">
          <cell r="A1224">
            <v>5</v>
          </cell>
        </row>
        <row r="1225">
          <cell r="A1225">
            <v>5</v>
          </cell>
        </row>
        <row r="1226">
          <cell r="A1226">
            <v>5</v>
          </cell>
        </row>
        <row r="1227">
          <cell r="A1227">
            <v>5</v>
          </cell>
        </row>
        <row r="1228">
          <cell r="A1228">
            <v>5</v>
          </cell>
        </row>
        <row r="1229">
          <cell r="A1229">
            <v>5</v>
          </cell>
        </row>
        <row r="1230">
          <cell r="A1230">
            <v>5</v>
          </cell>
        </row>
        <row r="1231">
          <cell r="A1231">
            <v>5</v>
          </cell>
        </row>
        <row r="1232">
          <cell r="A1232">
            <v>5</v>
          </cell>
        </row>
        <row r="1233">
          <cell r="A1233">
            <v>5</v>
          </cell>
        </row>
        <row r="1234">
          <cell r="A1234">
            <v>5</v>
          </cell>
        </row>
        <row r="1235">
          <cell r="A1235">
            <v>5</v>
          </cell>
        </row>
        <row r="1236">
          <cell r="A1236">
            <v>5</v>
          </cell>
        </row>
        <row r="1237">
          <cell r="A1237">
            <v>5</v>
          </cell>
        </row>
        <row r="1238">
          <cell r="A1238">
            <v>5</v>
          </cell>
        </row>
        <row r="1239">
          <cell r="A1239">
            <v>5</v>
          </cell>
        </row>
        <row r="1240">
          <cell r="A1240">
            <v>5</v>
          </cell>
        </row>
        <row r="1241">
          <cell r="A1241">
            <v>5</v>
          </cell>
        </row>
        <row r="1242">
          <cell r="A1242">
            <v>5</v>
          </cell>
        </row>
        <row r="1243">
          <cell r="A1243">
            <v>5</v>
          </cell>
        </row>
        <row r="1244">
          <cell r="A1244">
            <v>5</v>
          </cell>
        </row>
        <row r="1245">
          <cell r="A1245">
            <v>5</v>
          </cell>
        </row>
        <row r="1246">
          <cell r="A1246">
            <v>5</v>
          </cell>
        </row>
        <row r="1247">
          <cell r="A1247">
            <v>5</v>
          </cell>
        </row>
        <row r="1248">
          <cell r="A1248">
            <v>5</v>
          </cell>
        </row>
        <row r="1249">
          <cell r="A1249">
            <v>5</v>
          </cell>
        </row>
        <row r="1250">
          <cell r="A1250">
            <v>5</v>
          </cell>
        </row>
        <row r="1251">
          <cell r="A1251">
            <v>5</v>
          </cell>
        </row>
        <row r="1252">
          <cell r="A1252">
            <v>5</v>
          </cell>
        </row>
        <row r="1253">
          <cell r="A1253">
            <v>5</v>
          </cell>
        </row>
        <row r="1254">
          <cell r="A1254">
            <v>5</v>
          </cell>
        </row>
        <row r="1255">
          <cell r="A1255">
            <v>5</v>
          </cell>
        </row>
        <row r="1256">
          <cell r="A1256">
            <v>5</v>
          </cell>
        </row>
        <row r="1257">
          <cell r="A1257">
            <v>5</v>
          </cell>
        </row>
        <row r="1258">
          <cell r="A1258">
            <v>5</v>
          </cell>
        </row>
        <row r="1259">
          <cell r="A1259">
            <v>5</v>
          </cell>
        </row>
        <row r="1260">
          <cell r="A1260">
            <v>5</v>
          </cell>
        </row>
        <row r="1261">
          <cell r="A1261">
            <v>5</v>
          </cell>
        </row>
        <row r="1262">
          <cell r="A1262">
            <v>5</v>
          </cell>
        </row>
        <row r="1263">
          <cell r="A1263">
            <v>5</v>
          </cell>
        </row>
        <row r="1264">
          <cell r="A1264">
            <v>5</v>
          </cell>
        </row>
        <row r="1265">
          <cell r="A1265">
            <v>5</v>
          </cell>
        </row>
        <row r="1266">
          <cell r="A1266">
            <v>5</v>
          </cell>
        </row>
        <row r="1267">
          <cell r="A1267">
            <v>5</v>
          </cell>
        </row>
        <row r="1268">
          <cell r="A1268">
            <v>5</v>
          </cell>
        </row>
        <row r="1269">
          <cell r="A1269">
            <v>6</v>
          </cell>
        </row>
        <row r="1270">
          <cell r="A1270">
            <v>6</v>
          </cell>
        </row>
        <row r="1271">
          <cell r="A1271">
            <v>6</v>
          </cell>
        </row>
        <row r="1272">
          <cell r="A1272">
            <v>6</v>
          </cell>
        </row>
        <row r="1273">
          <cell r="A1273">
            <v>6</v>
          </cell>
        </row>
        <row r="1274">
          <cell r="A1274">
            <v>6</v>
          </cell>
        </row>
        <row r="1275">
          <cell r="A1275">
            <v>6</v>
          </cell>
        </row>
        <row r="1276">
          <cell r="A1276">
            <v>6</v>
          </cell>
        </row>
        <row r="1277">
          <cell r="A1277">
            <v>6</v>
          </cell>
        </row>
        <row r="1278">
          <cell r="A1278">
            <v>6</v>
          </cell>
        </row>
        <row r="1279">
          <cell r="A1279">
            <v>6</v>
          </cell>
        </row>
        <row r="1280">
          <cell r="A1280">
            <v>6</v>
          </cell>
        </row>
        <row r="1281">
          <cell r="A1281">
            <v>6</v>
          </cell>
        </row>
        <row r="1282">
          <cell r="A1282">
            <v>6</v>
          </cell>
        </row>
        <row r="1283">
          <cell r="A1283">
            <v>6</v>
          </cell>
        </row>
        <row r="1284">
          <cell r="A1284">
            <v>6</v>
          </cell>
        </row>
        <row r="1285">
          <cell r="A1285">
            <v>6</v>
          </cell>
        </row>
        <row r="1286">
          <cell r="A1286">
            <v>6</v>
          </cell>
        </row>
        <row r="1287">
          <cell r="A1287">
            <v>6</v>
          </cell>
        </row>
        <row r="1288">
          <cell r="A1288">
            <v>6</v>
          </cell>
        </row>
        <row r="1289">
          <cell r="A1289">
            <v>6</v>
          </cell>
        </row>
        <row r="1290">
          <cell r="A1290">
            <v>6</v>
          </cell>
        </row>
        <row r="1291">
          <cell r="A1291">
            <v>6</v>
          </cell>
        </row>
        <row r="1292">
          <cell r="A1292">
            <v>6</v>
          </cell>
        </row>
        <row r="1293">
          <cell r="A1293">
            <v>6</v>
          </cell>
        </row>
        <row r="1294">
          <cell r="A1294">
            <v>6</v>
          </cell>
        </row>
        <row r="1295">
          <cell r="A1295">
            <v>6</v>
          </cell>
        </row>
        <row r="1296">
          <cell r="A1296">
            <v>6</v>
          </cell>
        </row>
        <row r="1297">
          <cell r="A1297">
            <v>6</v>
          </cell>
        </row>
        <row r="1298">
          <cell r="A1298">
            <v>6</v>
          </cell>
        </row>
        <row r="1299">
          <cell r="A1299">
            <v>6</v>
          </cell>
        </row>
        <row r="1300">
          <cell r="A1300">
            <v>6</v>
          </cell>
        </row>
        <row r="1301">
          <cell r="A1301">
            <v>6</v>
          </cell>
        </row>
        <row r="1302">
          <cell r="A1302">
            <v>6</v>
          </cell>
        </row>
        <row r="1303">
          <cell r="A1303">
            <v>6</v>
          </cell>
        </row>
        <row r="1304">
          <cell r="A1304">
            <v>6</v>
          </cell>
        </row>
        <row r="1305">
          <cell r="A1305">
            <v>6</v>
          </cell>
        </row>
        <row r="1306">
          <cell r="A1306">
            <v>6</v>
          </cell>
        </row>
        <row r="1307">
          <cell r="A1307">
            <v>6</v>
          </cell>
        </row>
        <row r="1308">
          <cell r="A1308">
            <v>6</v>
          </cell>
        </row>
        <row r="1309">
          <cell r="A1309">
            <v>6</v>
          </cell>
        </row>
        <row r="1310">
          <cell r="A1310">
            <v>6</v>
          </cell>
        </row>
        <row r="1311">
          <cell r="A1311">
            <v>6</v>
          </cell>
        </row>
        <row r="1312">
          <cell r="A1312">
            <v>6</v>
          </cell>
        </row>
        <row r="1313">
          <cell r="A1313">
            <v>6</v>
          </cell>
        </row>
        <row r="1314">
          <cell r="A1314">
            <v>6</v>
          </cell>
        </row>
        <row r="1315">
          <cell r="A1315">
            <v>6</v>
          </cell>
        </row>
        <row r="1316">
          <cell r="A1316">
            <v>6</v>
          </cell>
        </row>
        <row r="1317">
          <cell r="A1317">
            <v>6</v>
          </cell>
        </row>
        <row r="1318">
          <cell r="A1318">
            <v>6</v>
          </cell>
        </row>
        <row r="1319">
          <cell r="A1319">
            <v>6</v>
          </cell>
        </row>
        <row r="1320">
          <cell r="A1320">
            <v>6</v>
          </cell>
        </row>
        <row r="1321">
          <cell r="A1321">
            <v>6</v>
          </cell>
        </row>
        <row r="1322">
          <cell r="A1322">
            <v>6</v>
          </cell>
        </row>
        <row r="1323">
          <cell r="A1323">
            <v>6</v>
          </cell>
        </row>
        <row r="1324">
          <cell r="A1324">
            <v>6</v>
          </cell>
        </row>
        <row r="1325">
          <cell r="A1325">
            <v>6</v>
          </cell>
        </row>
        <row r="1326">
          <cell r="A1326">
            <v>6</v>
          </cell>
        </row>
        <row r="1327">
          <cell r="A1327">
            <v>6</v>
          </cell>
        </row>
        <row r="1328">
          <cell r="A1328">
            <v>6</v>
          </cell>
        </row>
        <row r="1329">
          <cell r="A1329">
            <v>6</v>
          </cell>
        </row>
        <row r="1330">
          <cell r="A1330">
            <v>6</v>
          </cell>
        </row>
        <row r="1331">
          <cell r="A1331">
            <v>6</v>
          </cell>
        </row>
        <row r="1332">
          <cell r="A1332">
            <v>6</v>
          </cell>
        </row>
        <row r="1333">
          <cell r="A1333">
            <v>6</v>
          </cell>
        </row>
        <row r="1334">
          <cell r="A1334">
            <v>6</v>
          </cell>
        </row>
        <row r="1335">
          <cell r="A1335">
            <v>6</v>
          </cell>
        </row>
        <row r="1336">
          <cell r="A1336">
            <v>6</v>
          </cell>
        </row>
        <row r="1337">
          <cell r="A1337">
            <v>6</v>
          </cell>
        </row>
        <row r="1338">
          <cell r="A1338">
            <v>6</v>
          </cell>
        </row>
        <row r="1339">
          <cell r="A1339">
            <v>6</v>
          </cell>
        </row>
        <row r="1340">
          <cell r="A1340">
            <v>6</v>
          </cell>
        </row>
        <row r="1341">
          <cell r="A1341">
            <v>6</v>
          </cell>
        </row>
        <row r="1342">
          <cell r="A1342">
            <v>6</v>
          </cell>
        </row>
        <row r="1343">
          <cell r="A1343">
            <v>6</v>
          </cell>
        </row>
        <row r="1344">
          <cell r="A1344">
            <v>6</v>
          </cell>
        </row>
        <row r="1345">
          <cell r="A1345">
            <v>6</v>
          </cell>
        </row>
        <row r="1346">
          <cell r="A1346">
            <v>6</v>
          </cell>
        </row>
        <row r="1347">
          <cell r="A1347">
            <v>6</v>
          </cell>
        </row>
        <row r="1348">
          <cell r="A1348">
            <v>6</v>
          </cell>
        </row>
        <row r="1349">
          <cell r="A1349">
            <v>6</v>
          </cell>
        </row>
        <row r="1350">
          <cell r="A1350">
            <v>6</v>
          </cell>
        </row>
        <row r="1351">
          <cell r="A1351">
            <v>6</v>
          </cell>
        </row>
        <row r="1352">
          <cell r="A1352">
            <v>6</v>
          </cell>
        </row>
        <row r="1353">
          <cell r="A1353">
            <v>6</v>
          </cell>
        </row>
        <row r="1354">
          <cell r="A1354">
            <v>6</v>
          </cell>
        </row>
        <row r="1355">
          <cell r="A1355">
            <v>6</v>
          </cell>
        </row>
        <row r="1356">
          <cell r="A1356">
            <v>6</v>
          </cell>
        </row>
        <row r="1357">
          <cell r="A1357">
            <v>6</v>
          </cell>
        </row>
        <row r="1358">
          <cell r="A1358">
            <v>6</v>
          </cell>
        </row>
        <row r="1359">
          <cell r="A1359">
            <v>6</v>
          </cell>
        </row>
        <row r="1360">
          <cell r="A1360">
            <v>6</v>
          </cell>
        </row>
        <row r="1361">
          <cell r="A1361">
            <v>6</v>
          </cell>
        </row>
        <row r="1362">
          <cell r="A1362">
            <v>6</v>
          </cell>
        </row>
        <row r="1363">
          <cell r="A1363">
            <v>6</v>
          </cell>
        </row>
        <row r="1364">
          <cell r="A1364">
            <v>6</v>
          </cell>
        </row>
        <row r="1365">
          <cell r="A1365">
            <v>6</v>
          </cell>
        </row>
        <row r="1366">
          <cell r="A1366">
            <v>6</v>
          </cell>
        </row>
        <row r="1367">
          <cell r="A1367">
            <v>6</v>
          </cell>
        </row>
        <row r="1368">
          <cell r="A1368">
            <v>6</v>
          </cell>
        </row>
        <row r="1369">
          <cell r="A1369">
            <v>6</v>
          </cell>
        </row>
        <row r="1370">
          <cell r="A1370">
            <v>6</v>
          </cell>
        </row>
        <row r="1371">
          <cell r="A1371">
            <v>6</v>
          </cell>
        </row>
        <row r="1372">
          <cell r="A1372">
            <v>6</v>
          </cell>
        </row>
        <row r="1373">
          <cell r="A1373">
            <v>6</v>
          </cell>
        </row>
        <row r="1374">
          <cell r="A1374">
            <v>6</v>
          </cell>
        </row>
        <row r="1375">
          <cell r="A1375">
            <v>6</v>
          </cell>
        </row>
        <row r="1376">
          <cell r="A1376">
            <v>6</v>
          </cell>
        </row>
        <row r="1377">
          <cell r="A1377">
            <v>6</v>
          </cell>
        </row>
        <row r="1378">
          <cell r="A1378">
            <v>6</v>
          </cell>
        </row>
        <row r="1379">
          <cell r="A1379">
            <v>6</v>
          </cell>
        </row>
        <row r="1380">
          <cell r="A1380">
            <v>6</v>
          </cell>
        </row>
        <row r="1381">
          <cell r="A1381">
            <v>6</v>
          </cell>
        </row>
        <row r="1382">
          <cell r="A1382">
            <v>6</v>
          </cell>
        </row>
        <row r="1383">
          <cell r="A1383">
            <v>6</v>
          </cell>
        </row>
        <row r="1384">
          <cell r="A1384">
            <v>6</v>
          </cell>
        </row>
        <row r="1385">
          <cell r="A1385">
            <v>6</v>
          </cell>
        </row>
        <row r="1386">
          <cell r="A1386">
            <v>6</v>
          </cell>
        </row>
        <row r="1387">
          <cell r="A1387">
            <v>6</v>
          </cell>
        </row>
        <row r="1388">
          <cell r="A1388">
            <v>6</v>
          </cell>
        </row>
        <row r="1389">
          <cell r="A1389">
            <v>6</v>
          </cell>
        </row>
        <row r="1390">
          <cell r="A1390">
            <v>6</v>
          </cell>
        </row>
        <row r="1391">
          <cell r="A1391">
            <v>6</v>
          </cell>
        </row>
        <row r="1392">
          <cell r="A1392">
            <v>6</v>
          </cell>
        </row>
        <row r="1393">
          <cell r="A1393">
            <v>6</v>
          </cell>
        </row>
        <row r="1394">
          <cell r="A1394">
            <v>6</v>
          </cell>
        </row>
        <row r="1395">
          <cell r="A1395">
            <v>6</v>
          </cell>
        </row>
        <row r="1396">
          <cell r="A1396">
            <v>6</v>
          </cell>
        </row>
        <row r="1397">
          <cell r="A1397">
            <v>6</v>
          </cell>
        </row>
        <row r="1398">
          <cell r="A1398">
            <v>6</v>
          </cell>
        </row>
        <row r="1399">
          <cell r="A1399">
            <v>6</v>
          </cell>
        </row>
        <row r="1400">
          <cell r="A1400">
            <v>6</v>
          </cell>
        </row>
        <row r="1401">
          <cell r="A1401">
            <v>6</v>
          </cell>
        </row>
        <row r="1402">
          <cell r="A1402">
            <v>6</v>
          </cell>
        </row>
        <row r="1403">
          <cell r="A1403">
            <v>6</v>
          </cell>
        </row>
        <row r="1404">
          <cell r="A1404">
            <v>6</v>
          </cell>
        </row>
        <row r="1405">
          <cell r="A1405">
            <v>6</v>
          </cell>
        </row>
        <row r="1406">
          <cell r="A1406">
            <v>6</v>
          </cell>
        </row>
        <row r="1407">
          <cell r="A1407">
            <v>6</v>
          </cell>
        </row>
        <row r="1408">
          <cell r="A1408">
            <v>6</v>
          </cell>
        </row>
        <row r="1409">
          <cell r="A1409">
            <v>6</v>
          </cell>
        </row>
        <row r="1410">
          <cell r="A1410">
            <v>6</v>
          </cell>
        </row>
        <row r="1411">
          <cell r="A1411">
            <v>6</v>
          </cell>
        </row>
        <row r="1412">
          <cell r="A1412">
            <v>6</v>
          </cell>
        </row>
        <row r="1413">
          <cell r="A1413">
            <v>6</v>
          </cell>
        </row>
        <row r="1414">
          <cell r="A1414">
            <v>6</v>
          </cell>
        </row>
        <row r="1415">
          <cell r="A1415">
            <v>6</v>
          </cell>
        </row>
        <row r="1416">
          <cell r="A1416">
            <v>6</v>
          </cell>
        </row>
        <row r="1417">
          <cell r="A1417">
            <v>6</v>
          </cell>
        </row>
        <row r="1418">
          <cell r="A1418">
            <v>6</v>
          </cell>
        </row>
        <row r="1419">
          <cell r="A1419">
            <v>6</v>
          </cell>
        </row>
        <row r="1420">
          <cell r="A1420">
            <v>6</v>
          </cell>
        </row>
        <row r="1421">
          <cell r="A1421">
            <v>6</v>
          </cell>
        </row>
        <row r="1422">
          <cell r="A1422">
            <v>6</v>
          </cell>
        </row>
        <row r="1423">
          <cell r="A1423">
            <v>6</v>
          </cell>
        </row>
        <row r="1424">
          <cell r="A1424">
            <v>6</v>
          </cell>
        </row>
        <row r="1425">
          <cell r="A1425">
            <v>6</v>
          </cell>
        </row>
        <row r="1426">
          <cell r="A1426">
            <v>6</v>
          </cell>
        </row>
        <row r="1427">
          <cell r="A1427">
            <v>6</v>
          </cell>
        </row>
        <row r="1428">
          <cell r="A1428">
            <v>6</v>
          </cell>
        </row>
        <row r="1429">
          <cell r="A1429">
            <v>6</v>
          </cell>
        </row>
        <row r="1430">
          <cell r="A1430">
            <v>6</v>
          </cell>
        </row>
        <row r="1431">
          <cell r="A1431">
            <v>6</v>
          </cell>
        </row>
        <row r="1432">
          <cell r="A1432">
            <v>6</v>
          </cell>
        </row>
        <row r="1433">
          <cell r="A1433">
            <v>6</v>
          </cell>
        </row>
        <row r="1434">
          <cell r="A1434">
            <v>6</v>
          </cell>
        </row>
        <row r="1435">
          <cell r="A1435">
            <v>6</v>
          </cell>
        </row>
        <row r="1436">
          <cell r="A1436">
            <v>6</v>
          </cell>
        </row>
        <row r="1437">
          <cell r="A1437">
            <v>6</v>
          </cell>
        </row>
        <row r="1438">
          <cell r="A1438">
            <v>6</v>
          </cell>
        </row>
        <row r="1439">
          <cell r="A1439">
            <v>6</v>
          </cell>
        </row>
        <row r="1440">
          <cell r="A1440">
            <v>6</v>
          </cell>
        </row>
        <row r="1441">
          <cell r="A1441">
            <v>6</v>
          </cell>
        </row>
        <row r="1442">
          <cell r="A1442">
            <v>6</v>
          </cell>
        </row>
        <row r="1443">
          <cell r="A1443">
            <v>6</v>
          </cell>
        </row>
        <row r="1444">
          <cell r="A1444">
            <v>6</v>
          </cell>
        </row>
        <row r="1445">
          <cell r="A1445">
            <v>6</v>
          </cell>
        </row>
        <row r="1446">
          <cell r="A1446">
            <v>6</v>
          </cell>
        </row>
        <row r="1447">
          <cell r="A1447">
            <v>7</v>
          </cell>
        </row>
        <row r="1448">
          <cell r="A1448">
            <v>7</v>
          </cell>
        </row>
        <row r="1449">
          <cell r="A1449">
            <v>7</v>
          </cell>
        </row>
        <row r="1450">
          <cell r="A1450">
            <v>7</v>
          </cell>
        </row>
        <row r="1451">
          <cell r="A1451">
            <v>7</v>
          </cell>
        </row>
        <row r="1452">
          <cell r="A1452">
            <v>7</v>
          </cell>
        </row>
        <row r="1453">
          <cell r="A1453">
            <v>7</v>
          </cell>
        </row>
        <row r="1454">
          <cell r="A1454">
            <v>7</v>
          </cell>
        </row>
        <row r="1455">
          <cell r="A1455">
            <v>7</v>
          </cell>
        </row>
        <row r="1456">
          <cell r="A1456">
            <v>7</v>
          </cell>
        </row>
        <row r="1457">
          <cell r="A1457">
            <v>7</v>
          </cell>
        </row>
        <row r="1458">
          <cell r="A1458">
            <v>7</v>
          </cell>
        </row>
        <row r="1459">
          <cell r="A1459">
            <v>7</v>
          </cell>
        </row>
        <row r="1460">
          <cell r="A1460">
            <v>7</v>
          </cell>
        </row>
        <row r="1461">
          <cell r="A1461">
            <v>7</v>
          </cell>
        </row>
        <row r="1462">
          <cell r="A1462">
            <v>7</v>
          </cell>
        </row>
        <row r="1463">
          <cell r="A1463">
            <v>7</v>
          </cell>
        </row>
        <row r="1464">
          <cell r="A1464">
            <v>7</v>
          </cell>
        </row>
        <row r="1465">
          <cell r="A1465">
            <v>7</v>
          </cell>
        </row>
        <row r="1466">
          <cell r="A1466">
            <v>7</v>
          </cell>
        </row>
        <row r="1467">
          <cell r="A1467">
            <v>7</v>
          </cell>
        </row>
        <row r="1468">
          <cell r="A1468">
            <v>7</v>
          </cell>
        </row>
        <row r="1469">
          <cell r="A1469">
            <v>7</v>
          </cell>
        </row>
        <row r="1470">
          <cell r="A1470">
            <v>7</v>
          </cell>
        </row>
        <row r="1471">
          <cell r="A1471">
            <v>7</v>
          </cell>
        </row>
        <row r="1472">
          <cell r="A1472">
            <v>7</v>
          </cell>
        </row>
        <row r="1473">
          <cell r="A1473">
            <v>7</v>
          </cell>
        </row>
        <row r="1474">
          <cell r="A1474">
            <v>7</v>
          </cell>
        </row>
        <row r="1475">
          <cell r="A1475">
            <v>7</v>
          </cell>
        </row>
        <row r="1476">
          <cell r="A1476">
            <v>7</v>
          </cell>
        </row>
        <row r="1477">
          <cell r="A1477">
            <v>7</v>
          </cell>
        </row>
        <row r="1478">
          <cell r="A1478">
            <v>7</v>
          </cell>
        </row>
        <row r="1479">
          <cell r="A1479">
            <v>7</v>
          </cell>
        </row>
        <row r="1480">
          <cell r="A1480">
            <v>7</v>
          </cell>
        </row>
        <row r="1481">
          <cell r="A1481">
            <v>7</v>
          </cell>
        </row>
        <row r="1482">
          <cell r="A1482">
            <v>7</v>
          </cell>
        </row>
        <row r="1483">
          <cell r="A1483">
            <v>7</v>
          </cell>
        </row>
        <row r="1484">
          <cell r="A1484">
            <v>7</v>
          </cell>
        </row>
        <row r="1485">
          <cell r="A1485">
            <v>7</v>
          </cell>
        </row>
        <row r="1486">
          <cell r="A1486">
            <v>7</v>
          </cell>
        </row>
        <row r="1487">
          <cell r="A1487">
            <v>7</v>
          </cell>
        </row>
        <row r="1488">
          <cell r="A1488">
            <v>7</v>
          </cell>
        </row>
        <row r="1489">
          <cell r="A1489">
            <v>7</v>
          </cell>
        </row>
        <row r="1490">
          <cell r="A1490">
            <v>7</v>
          </cell>
        </row>
        <row r="1491">
          <cell r="A1491">
            <v>7</v>
          </cell>
        </row>
        <row r="1492">
          <cell r="A1492">
            <v>7</v>
          </cell>
        </row>
        <row r="1493">
          <cell r="A1493">
            <v>7</v>
          </cell>
        </row>
        <row r="1494">
          <cell r="A1494">
            <v>7</v>
          </cell>
        </row>
        <row r="1495">
          <cell r="A1495">
            <v>7</v>
          </cell>
        </row>
        <row r="1496">
          <cell r="A1496">
            <v>7</v>
          </cell>
        </row>
        <row r="1497">
          <cell r="A1497">
            <v>7</v>
          </cell>
        </row>
        <row r="1498">
          <cell r="A1498">
            <v>7</v>
          </cell>
        </row>
        <row r="1499">
          <cell r="A1499">
            <v>7</v>
          </cell>
        </row>
        <row r="1500">
          <cell r="A1500">
            <v>7</v>
          </cell>
        </row>
        <row r="1501">
          <cell r="A1501">
            <v>7</v>
          </cell>
        </row>
        <row r="1502">
          <cell r="A1502">
            <v>7</v>
          </cell>
        </row>
        <row r="1503">
          <cell r="A1503">
            <v>7</v>
          </cell>
        </row>
        <row r="1504">
          <cell r="A1504">
            <v>7</v>
          </cell>
        </row>
        <row r="1505">
          <cell r="A1505">
            <v>7</v>
          </cell>
        </row>
        <row r="1506">
          <cell r="A1506">
            <v>7</v>
          </cell>
        </row>
        <row r="1507">
          <cell r="A1507">
            <v>7</v>
          </cell>
        </row>
        <row r="1508">
          <cell r="A1508">
            <v>7</v>
          </cell>
        </row>
        <row r="1509">
          <cell r="A1509">
            <v>7</v>
          </cell>
        </row>
        <row r="1510">
          <cell r="A1510">
            <v>7</v>
          </cell>
        </row>
        <row r="1511">
          <cell r="A1511">
            <v>7</v>
          </cell>
        </row>
        <row r="1512">
          <cell r="A1512">
            <v>7</v>
          </cell>
        </row>
        <row r="1513">
          <cell r="A1513">
            <v>7</v>
          </cell>
        </row>
        <row r="1514">
          <cell r="A1514">
            <v>7</v>
          </cell>
        </row>
        <row r="1515">
          <cell r="A1515">
            <v>7</v>
          </cell>
        </row>
        <row r="1516">
          <cell r="A1516">
            <v>7</v>
          </cell>
        </row>
        <row r="1517">
          <cell r="A1517">
            <v>7</v>
          </cell>
        </row>
        <row r="1518">
          <cell r="A1518">
            <v>7</v>
          </cell>
        </row>
        <row r="1519">
          <cell r="A1519">
            <v>7</v>
          </cell>
        </row>
        <row r="1520">
          <cell r="A1520">
            <v>7</v>
          </cell>
        </row>
        <row r="1521">
          <cell r="A1521">
            <v>7</v>
          </cell>
        </row>
        <row r="1522">
          <cell r="A1522">
            <v>7</v>
          </cell>
        </row>
        <row r="1523">
          <cell r="A1523">
            <v>7</v>
          </cell>
        </row>
        <row r="1524">
          <cell r="A1524">
            <v>7</v>
          </cell>
        </row>
        <row r="1525">
          <cell r="A1525">
            <v>7</v>
          </cell>
        </row>
        <row r="1526">
          <cell r="A1526">
            <v>7</v>
          </cell>
        </row>
        <row r="1527">
          <cell r="A1527">
            <v>7</v>
          </cell>
        </row>
        <row r="1528">
          <cell r="A1528">
            <v>7</v>
          </cell>
        </row>
        <row r="1529">
          <cell r="A1529">
            <v>7</v>
          </cell>
        </row>
        <row r="1530">
          <cell r="A1530">
            <v>7</v>
          </cell>
        </row>
        <row r="1531">
          <cell r="A1531">
            <v>7</v>
          </cell>
        </row>
        <row r="1532">
          <cell r="A1532">
            <v>7</v>
          </cell>
        </row>
        <row r="1533">
          <cell r="A1533">
            <v>7</v>
          </cell>
        </row>
        <row r="1534">
          <cell r="A1534">
            <v>7</v>
          </cell>
        </row>
        <row r="1535">
          <cell r="A1535">
            <v>7</v>
          </cell>
        </row>
        <row r="1536">
          <cell r="A1536">
            <v>7</v>
          </cell>
        </row>
        <row r="1537">
          <cell r="A1537">
            <v>7</v>
          </cell>
        </row>
        <row r="1538">
          <cell r="A1538">
            <v>7</v>
          </cell>
        </row>
        <row r="1539">
          <cell r="A1539">
            <v>7</v>
          </cell>
        </row>
        <row r="1540">
          <cell r="A1540">
            <v>7</v>
          </cell>
        </row>
        <row r="1541">
          <cell r="A1541">
            <v>7</v>
          </cell>
        </row>
        <row r="1542">
          <cell r="A1542">
            <v>7</v>
          </cell>
        </row>
        <row r="1543">
          <cell r="A1543">
            <v>7</v>
          </cell>
        </row>
        <row r="1544">
          <cell r="A1544">
            <v>7</v>
          </cell>
        </row>
        <row r="1545">
          <cell r="A1545">
            <v>7</v>
          </cell>
        </row>
        <row r="1546">
          <cell r="A1546">
            <v>7</v>
          </cell>
        </row>
        <row r="1547">
          <cell r="A1547">
            <v>7</v>
          </cell>
        </row>
        <row r="1548">
          <cell r="A1548">
            <v>7</v>
          </cell>
        </row>
        <row r="1549">
          <cell r="A1549">
            <v>7</v>
          </cell>
        </row>
        <row r="1550">
          <cell r="A1550">
            <v>7</v>
          </cell>
        </row>
        <row r="1551">
          <cell r="A1551">
            <v>7</v>
          </cell>
        </row>
        <row r="1552">
          <cell r="A1552">
            <v>7</v>
          </cell>
        </row>
        <row r="1553">
          <cell r="A1553">
            <v>7</v>
          </cell>
        </row>
        <row r="1554">
          <cell r="A1554">
            <v>7</v>
          </cell>
        </row>
        <row r="1555">
          <cell r="A1555">
            <v>7</v>
          </cell>
        </row>
        <row r="1556">
          <cell r="A1556">
            <v>7</v>
          </cell>
        </row>
        <row r="1557">
          <cell r="A1557">
            <v>7</v>
          </cell>
        </row>
        <row r="1558">
          <cell r="A1558">
            <v>7</v>
          </cell>
        </row>
        <row r="1559">
          <cell r="A1559">
            <v>7</v>
          </cell>
        </row>
        <row r="1560">
          <cell r="A1560">
            <v>7</v>
          </cell>
        </row>
        <row r="1561">
          <cell r="A1561">
            <v>7</v>
          </cell>
        </row>
        <row r="1562">
          <cell r="A1562">
            <v>7</v>
          </cell>
        </row>
        <row r="1563">
          <cell r="A1563">
            <v>7</v>
          </cell>
        </row>
        <row r="1564">
          <cell r="A1564">
            <v>7</v>
          </cell>
        </row>
        <row r="1565">
          <cell r="A1565">
            <v>7</v>
          </cell>
        </row>
        <row r="1566">
          <cell r="A1566">
            <v>7</v>
          </cell>
        </row>
        <row r="1567">
          <cell r="A1567">
            <v>7</v>
          </cell>
        </row>
        <row r="1568">
          <cell r="A1568">
            <v>7</v>
          </cell>
        </row>
        <row r="1569">
          <cell r="A1569">
            <v>7</v>
          </cell>
        </row>
        <row r="1570">
          <cell r="A1570">
            <v>7</v>
          </cell>
        </row>
        <row r="1571">
          <cell r="A1571">
            <v>7</v>
          </cell>
        </row>
        <row r="1572">
          <cell r="A1572">
            <v>7</v>
          </cell>
        </row>
        <row r="1573">
          <cell r="A1573">
            <v>7</v>
          </cell>
        </row>
        <row r="1574">
          <cell r="A1574">
            <v>7</v>
          </cell>
        </row>
        <row r="1575">
          <cell r="A1575">
            <v>7</v>
          </cell>
        </row>
        <row r="1576">
          <cell r="A1576">
            <v>7</v>
          </cell>
        </row>
        <row r="1577">
          <cell r="A1577">
            <v>7</v>
          </cell>
        </row>
        <row r="1578">
          <cell r="A1578">
            <v>7</v>
          </cell>
        </row>
        <row r="1579">
          <cell r="A1579">
            <v>7</v>
          </cell>
        </row>
        <row r="1580">
          <cell r="A1580">
            <v>7</v>
          </cell>
        </row>
        <row r="1581">
          <cell r="A1581">
            <v>7</v>
          </cell>
        </row>
        <row r="1582">
          <cell r="A1582">
            <v>7</v>
          </cell>
        </row>
        <row r="1583">
          <cell r="A1583">
            <v>7</v>
          </cell>
        </row>
        <row r="1584">
          <cell r="A1584">
            <v>7</v>
          </cell>
        </row>
        <row r="1585">
          <cell r="A1585">
            <v>7</v>
          </cell>
        </row>
        <row r="1586">
          <cell r="A1586">
            <v>7</v>
          </cell>
        </row>
        <row r="1587">
          <cell r="A1587">
            <v>7</v>
          </cell>
        </row>
        <row r="1588">
          <cell r="A1588">
            <v>7</v>
          </cell>
        </row>
        <row r="1589">
          <cell r="A1589">
            <v>7</v>
          </cell>
        </row>
        <row r="1590">
          <cell r="A1590">
            <v>7</v>
          </cell>
        </row>
        <row r="1591">
          <cell r="A1591">
            <v>7</v>
          </cell>
        </row>
        <row r="1592">
          <cell r="A1592">
            <v>7</v>
          </cell>
        </row>
        <row r="1593">
          <cell r="A1593">
            <v>7</v>
          </cell>
        </row>
        <row r="1594">
          <cell r="A1594">
            <v>7</v>
          </cell>
        </row>
        <row r="1595">
          <cell r="A1595">
            <v>7</v>
          </cell>
        </row>
        <row r="1596">
          <cell r="A1596">
            <v>7</v>
          </cell>
        </row>
        <row r="1597">
          <cell r="A1597">
            <v>7</v>
          </cell>
        </row>
        <row r="1598">
          <cell r="A1598">
            <v>7</v>
          </cell>
        </row>
        <row r="1599">
          <cell r="A1599">
            <v>7</v>
          </cell>
        </row>
        <row r="1600">
          <cell r="A1600">
            <v>7</v>
          </cell>
        </row>
        <row r="1601">
          <cell r="A1601">
            <v>7</v>
          </cell>
        </row>
        <row r="1602">
          <cell r="A1602">
            <v>7</v>
          </cell>
        </row>
        <row r="1603">
          <cell r="A1603">
            <v>7</v>
          </cell>
        </row>
        <row r="1604">
          <cell r="A1604">
            <v>7</v>
          </cell>
        </row>
        <row r="1605">
          <cell r="A1605">
            <v>7</v>
          </cell>
        </row>
        <row r="1606">
          <cell r="A1606">
            <v>7</v>
          </cell>
        </row>
        <row r="1607">
          <cell r="A1607">
            <v>7</v>
          </cell>
        </row>
        <row r="1608">
          <cell r="A1608">
            <v>7</v>
          </cell>
        </row>
        <row r="1609">
          <cell r="A1609">
            <v>7</v>
          </cell>
        </row>
        <row r="1610">
          <cell r="A1610">
            <v>7</v>
          </cell>
        </row>
        <row r="1611">
          <cell r="A1611">
            <v>7</v>
          </cell>
        </row>
        <row r="1612">
          <cell r="A1612">
            <v>7</v>
          </cell>
        </row>
        <row r="1613">
          <cell r="A1613">
            <v>7</v>
          </cell>
        </row>
        <row r="1614">
          <cell r="A1614">
            <v>7</v>
          </cell>
        </row>
        <row r="1615">
          <cell r="A1615">
            <v>7</v>
          </cell>
        </row>
        <row r="1616">
          <cell r="A1616">
            <v>7</v>
          </cell>
        </row>
        <row r="1617">
          <cell r="A1617">
            <v>7</v>
          </cell>
        </row>
        <row r="1618">
          <cell r="A1618">
            <v>7</v>
          </cell>
        </row>
        <row r="1619">
          <cell r="A1619">
            <v>7</v>
          </cell>
        </row>
        <row r="1620">
          <cell r="A1620">
            <v>7</v>
          </cell>
        </row>
        <row r="1621">
          <cell r="A1621">
            <v>7</v>
          </cell>
        </row>
        <row r="1622">
          <cell r="A1622">
            <v>7</v>
          </cell>
        </row>
        <row r="1623">
          <cell r="A1623">
            <v>7</v>
          </cell>
        </row>
        <row r="1624">
          <cell r="A1624">
            <v>7</v>
          </cell>
        </row>
        <row r="1625">
          <cell r="A1625">
            <v>7</v>
          </cell>
        </row>
        <row r="1626">
          <cell r="A1626">
            <v>7</v>
          </cell>
        </row>
        <row r="1627">
          <cell r="A1627">
            <v>7</v>
          </cell>
        </row>
        <row r="1628">
          <cell r="A1628">
            <v>7</v>
          </cell>
        </row>
        <row r="1629">
          <cell r="A1629">
            <v>7</v>
          </cell>
        </row>
        <row r="1630">
          <cell r="A1630">
            <v>7</v>
          </cell>
        </row>
        <row r="1631">
          <cell r="A1631">
            <v>8</v>
          </cell>
        </row>
        <row r="1632">
          <cell r="A1632">
            <v>8</v>
          </cell>
        </row>
        <row r="1633">
          <cell r="A1633">
            <v>8</v>
          </cell>
        </row>
        <row r="1634">
          <cell r="A1634">
            <v>8</v>
          </cell>
        </row>
        <row r="1635">
          <cell r="A1635">
            <v>8</v>
          </cell>
        </row>
        <row r="1636">
          <cell r="A1636">
            <v>8</v>
          </cell>
        </row>
        <row r="1637">
          <cell r="A1637">
            <v>8</v>
          </cell>
        </row>
        <row r="1638">
          <cell r="A1638">
            <v>8</v>
          </cell>
        </row>
        <row r="1639">
          <cell r="A1639">
            <v>8</v>
          </cell>
        </row>
        <row r="1640">
          <cell r="A1640">
            <v>8</v>
          </cell>
        </row>
        <row r="1641">
          <cell r="A1641">
            <v>8</v>
          </cell>
        </row>
        <row r="1642">
          <cell r="A1642">
            <v>8</v>
          </cell>
        </row>
        <row r="1643">
          <cell r="A1643">
            <v>8</v>
          </cell>
        </row>
        <row r="1644">
          <cell r="A1644">
            <v>8</v>
          </cell>
        </row>
        <row r="1645">
          <cell r="A1645">
            <v>8</v>
          </cell>
        </row>
        <row r="1646">
          <cell r="A1646">
            <v>8</v>
          </cell>
        </row>
        <row r="1647">
          <cell r="A1647">
            <v>8</v>
          </cell>
        </row>
        <row r="1648">
          <cell r="A1648">
            <v>8</v>
          </cell>
        </row>
        <row r="1649">
          <cell r="A1649">
            <v>8</v>
          </cell>
        </row>
        <row r="1650">
          <cell r="A1650">
            <v>8</v>
          </cell>
        </row>
        <row r="1651">
          <cell r="A1651">
            <v>8</v>
          </cell>
        </row>
        <row r="1652">
          <cell r="A1652">
            <v>8</v>
          </cell>
        </row>
        <row r="1653">
          <cell r="A1653">
            <v>8</v>
          </cell>
        </row>
        <row r="1654">
          <cell r="A1654">
            <v>8</v>
          </cell>
        </row>
        <row r="1655">
          <cell r="A1655">
            <v>8</v>
          </cell>
        </row>
        <row r="1656">
          <cell r="A1656">
            <v>8</v>
          </cell>
        </row>
        <row r="1657">
          <cell r="A1657">
            <v>8</v>
          </cell>
        </row>
        <row r="1658">
          <cell r="A1658">
            <v>8</v>
          </cell>
        </row>
        <row r="1659">
          <cell r="A1659">
            <v>8</v>
          </cell>
        </row>
        <row r="1660">
          <cell r="A1660">
            <v>8</v>
          </cell>
        </row>
        <row r="1661">
          <cell r="A1661">
            <v>8</v>
          </cell>
        </row>
        <row r="1662">
          <cell r="A1662">
            <v>8</v>
          </cell>
        </row>
        <row r="1663">
          <cell r="A1663">
            <v>8</v>
          </cell>
        </row>
        <row r="1664">
          <cell r="A1664">
            <v>8</v>
          </cell>
        </row>
        <row r="1665">
          <cell r="A1665">
            <v>8</v>
          </cell>
        </row>
        <row r="1666">
          <cell r="A1666">
            <v>8</v>
          </cell>
        </row>
        <row r="1667">
          <cell r="A1667">
            <v>8</v>
          </cell>
        </row>
        <row r="1668">
          <cell r="A1668">
            <v>8</v>
          </cell>
        </row>
        <row r="1669">
          <cell r="A1669">
            <v>8</v>
          </cell>
        </row>
        <row r="1670">
          <cell r="A1670">
            <v>8</v>
          </cell>
        </row>
        <row r="1671">
          <cell r="A1671">
            <v>8</v>
          </cell>
        </row>
        <row r="1672">
          <cell r="A1672">
            <v>8</v>
          </cell>
        </row>
        <row r="1673">
          <cell r="A1673">
            <v>8</v>
          </cell>
        </row>
        <row r="1674">
          <cell r="A1674">
            <v>8</v>
          </cell>
        </row>
        <row r="1675">
          <cell r="A1675">
            <v>8</v>
          </cell>
        </row>
        <row r="1676">
          <cell r="A1676">
            <v>8</v>
          </cell>
        </row>
        <row r="1677">
          <cell r="A1677">
            <v>8</v>
          </cell>
        </row>
        <row r="1678">
          <cell r="A1678">
            <v>8</v>
          </cell>
        </row>
        <row r="1679">
          <cell r="A1679">
            <v>8</v>
          </cell>
        </row>
        <row r="1680">
          <cell r="A1680">
            <v>8</v>
          </cell>
        </row>
        <row r="1681">
          <cell r="A1681">
            <v>8</v>
          </cell>
        </row>
        <row r="1682">
          <cell r="A1682">
            <v>8</v>
          </cell>
        </row>
        <row r="1683">
          <cell r="A1683">
            <v>8</v>
          </cell>
        </row>
        <row r="1684">
          <cell r="A1684">
            <v>8</v>
          </cell>
        </row>
        <row r="1685">
          <cell r="A1685">
            <v>8</v>
          </cell>
        </row>
        <row r="1686">
          <cell r="A1686">
            <v>8</v>
          </cell>
        </row>
        <row r="1687">
          <cell r="A1687">
            <v>8</v>
          </cell>
        </row>
        <row r="1688">
          <cell r="A1688">
            <v>8</v>
          </cell>
        </row>
        <row r="1689">
          <cell r="A1689">
            <v>8</v>
          </cell>
        </row>
        <row r="1690">
          <cell r="A1690">
            <v>8</v>
          </cell>
        </row>
        <row r="1691">
          <cell r="A1691">
            <v>8</v>
          </cell>
        </row>
        <row r="1692">
          <cell r="A1692">
            <v>8</v>
          </cell>
        </row>
        <row r="1693">
          <cell r="A1693">
            <v>8</v>
          </cell>
        </row>
        <row r="1694">
          <cell r="A1694">
            <v>8</v>
          </cell>
        </row>
        <row r="1695">
          <cell r="A1695">
            <v>8</v>
          </cell>
        </row>
        <row r="1696">
          <cell r="A1696">
            <v>8</v>
          </cell>
        </row>
        <row r="1697">
          <cell r="A1697">
            <v>8</v>
          </cell>
        </row>
        <row r="1698">
          <cell r="A1698">
            <v>8</v>
          </cell>
        </row>
        <row r="1699">
          <cell r="A1699">
            <v>8</v>
          </cell>
        </row>
        <row r="1700">
          <cell r="A1700">
            <v>8</v>
          </cell>
        </row>
        <row r="1701">
          <cell r="A1701">
            <v>8</v>
          </cell>
        </row>
        <row r="1702">
          <cell r="A1702">
            <v>8</v>
          </cell>
        </row>
        <row r="1703">
          <cell r="A1703">
            <v>8</v>
          </cell>
        </row>
        <row r="1704">
          <cell r="A1704">
            <v>8</v>
          </cell>
        </row>
        <row r="1705">
          <cell r="A1705">
            <v>8</v>
          </cell>
        </row>
        <row r="1706">
          <cell r="A1706">
            <v>8</v>
          </cell>
        </row>
        <row r="1707">
          <cell r="A1707">
            <v>8</v>
          </cell>
        </row>
        <row r="1708">
          <cell r="A1708">
            <v>8</v>
          </cell>
        </row>
        <row r="1709">
          <cell r="A1709">
            <v>8</v>
          </cell>
        </row>
        <row r="1710">
          <cell r="A1710">
            <v>8</v>
          </cell>
        </row>
        <row r="1711">
          <cell r="A1711">
            <v>8</v>
          </cell>
        </row>
        <row r="1712">
          <cell r="A1712">
            <v>8</v>
          </cell>
        </row>
        <row r="1713">
          <cell r="A1713">
            <v>8</v>
          </cell>
        </row>
        <row r="1714">
          <cell r="A1714">
            <v>8</v>
          </cell>
        </row>
        <row r="1715">
          <cell r="A1715">
            <v>8</v>
          </cell>
        </row>
        <row r="1716">
          <cell r="A1716">
            <v>8</v>
          </cell>
        </row>
        <row r="1717">
          <cell r="A1717">
            <v>8</v>
          </cell>
        </row>
        <row r="1718">
          <cell r="A1718">
            <v>8</v>
          </cell>
        </row>
        <row r="1719">
          <cell r="A1719">
            <v>8</v>
          </cell>
        </row>
        <row r="1720">
          <cell r="A1720">
            <v>8</v>
          </cell>
        </row>
        <row r="1721">
          <cell r="A1721">
            <v>8</v>
          </cell>
        </row>
        <row r="1722">
          <cell r="A1722">
            <v>8</v>
          </cell>
        </row>
        <row r="1723">
          <cell r="A1723">
            <v>8</v>
          </cell>
        </row>
        <row r="1724">
          <cell r="A1724">
            <v>8</v>
          </cell>
        </row>
        <row r="1725">
          <cell r="A1725">
            <v>8</v>
          </cell>
        </row>
        <row r="1726">
          <cell r="A1726">
            <v>8</v>
          </cell>
        </row>
        <row r="1727">
          <cell r="A1727">
            <v>8</v>
          </cell>
        </row>
        <row r="1728">
          <cell r="A1728">
            <v>8</v>
          </cell>
        </row>
        <row r="1729">
          <cell r="A1729">
            <v>8</v>
          </cell>
        </row>
        <row r="1730">
          <cell r="A1730">
            <v>8</v>
          </cell>
        </row>
        <row r="1731">
          <cell r="A1731">
            <v>8</v>
          </cell>
        </row>
        <row r="1732">
          <cell r="A1732">
            <v>8</v>
          </cell>
        </row>
        <row r="1733">
          <cell r="A1733">
            <v>8</v>
          </cell>
        </row>
        <row r="1734">
          <cell r="A1734">
            <v>8</v>
          </cell>
        </row>
        <row r="1735">
          <cell r="A1735">
            <v>8</v>
          </cell>
        </row>
        <row r="1736">
          <cell r="A1736">
            <v>8</v>
          </cell>
        </row>
        <row r="1737">
          <cell r="A1737">
            <v>8</v>
          </cell>
        </row>
        <row r="1738">
          <cell r="A1738">
            <v>8</v>
          </cell>
        </row>
        <row r="1739">
          <cell r="A1739">
            <v>8</v>
          </cell>
        </row>
        <row r="1740">
          <cell r="A1740">
            <v>8</v>
          </cell>
        </row>
        <row r="1741">
          <cell r="A1741">
            <v>8</v>
          </cell>
        </row>
        <row r="1742">
          <cell r="A1742">
            <v>8</v>
          </cell>
        </row>
        <row r="1743">
          <cell r="A1743">
            <v>8</v>
          </cell>
        </row>
        <row r="1744">
          <cell r="A1744">
            <v>8</v>
          </cell>
        </row>
        <row r="1745">
          <cell r="A1745">
            <v>8</v>
          </cell>
        </row>
        <row r="1746">
          <cell r="A1746">
            <v>8</v>
          </cell>
        </row>
        <row r="1747">
          <cell r="A1747">
            <v>8</v>
          </cell>
        </row>
        <row r="1748">
          <cell r="A1748">
            <v>8</v>
          </cell>
        </row>
        <row r="1749">
          <cell r="A1749">
            <v>8</v>
          </cell>
        </row>
        <row r="1750">
          <cell r="A1750">
            <v>8</v>
          </cell>
        </row>
        <row r="1751">
          <cell r="A1751">
            <v>8</v>
          </cell>
        </row>
        <row r="1752">
          <cell r="A1752">
            <v>8</v>
          </cell>
        </row>
        <row r="1753">
          <cell r="A1753">
            <v>8</v>
          </cell>
        </row>
        <row r="1754">
          <cell r="A1754">
            <v>8</v>
          </cell>
        </row>
        <row r="1755">
          <cell r="A1755">
            <v>8</v>
          </cell>
        </row>
        <row r="1756">
          <cell r="A1756">
            <v>8</v>
          </cell>
        </row>
        <row r="1757">
          <cell r="A1757">
            <v>8</v>
          </cell>
        </row>
        <row r="1758">
          <cell r="A1758">
            <v>8</v>
          </cell>
        </row>
        <row r="1759">
          <cell r="A1759">
            <v>8</v>
          </cell>
        </row>
        <row r="1760">
          <cell r="A1760">
            <v>8</v>
          </cell>
        </row>
        <row r="1761">
          <cell r="A1761">
            <v>8</v>
          </cell>
        </row>
        <row r="1762">
          <cell r="A1762">
            <v>8</v>
          </cell>
        </row>
        <row r="1763">
          <cell r="A1763">
            <v>8</v>
          </cell>
        </row>
        <row r="1764">
          <cell r="A1764">
            <v>8</v>
          </cell>
        </row>
        <row r="1765">
          <cell r="A1765">
            <v>8</v>
          </cell>
        </row>
        <row r="1766">
          <cell r="A1766">
            <v>8</v>
          </cell>
        </row>
        <row r="1767">
          <cell r="A1767">
            <v>8</v>
          </cell>
        </row>
        <row r="1768">
          <cell r="A1768">
            <v>8</v>
          </cell>
        </row>
        <row r="1769">
          <cell r="A1769">
            <v>8</v>
          </cell>
        </row>
        <row r="1770">
          <cell r="A1770">
            <v>8</v>
          </cell>
        </row>
        <row r="1771">
          <cell r="A1771">
            <v>8</v>
          </cell>
        </row>
        <row r="1772">
          <cell r="A1772">
            <v>8</v>
          </cell>
        </row>
        <row r="1773">
          <cell r="A1773">
            <v>8</v>
          </cell>
        </row>
        <row r="1774">
          <cell r="A1774">
            <v>8</v>
          </cell>
        </row>
        <row r="1775">
          <cell r="A1775">
            <v>8</v>
          </cell>
        </row>
        <row r="1776">
          <cell r="A1776">
            <v>8</v>
          </cell>
        </row>
        <row r="1777">
          <cell r="A1777">
            <v>8</v>
          </cell>
        </row>
        <row r="1778">
          <cell r="A1778">
            <v>8</v>
          </cell>
        </row>
        <row r="1779">
          <cell r="A1779">
            <v>8</v>
          </cell>
        </row>
        <row r="1780">
          <cell r="A1780">
            <v>8</v>
          </cell>
        </row>
        <row r="1781">
          <cell r="A1781">
            <v>8</v>
          </cell>
        </row>
        <row r="1782">
          <cell r="A1782">
            <v>8</v>
          </cell>
        </row>
        <row r="1783">
          <cell r="A1783">
            <v>8</v>
          </cell>
        </row>
        <row r="1784">
          <cell r="A1784">
            <v>8</v>
          </cell>
        </row>
        <row r="1785">
          <cell r="A1785">
            <v>8</v>
          </cell>
        </row>
        <row r="1786">
          <cell r="A1786">
            <v>8</v>
          </cell>
        </row>
        <row r="1787">
          <cell r="A1787">
            <v>8</v>
          </cell>
        </row>
        <row r="1788">
          <cell r="A1788">
            <v>8</v>
          </cell>
        </row>
        <row r="1789">
          <cell r="A1789">
            <v>8</v>
          </cell>
        </row>
        <row r="1790">
          <cell r="A1790">
            <v>8</v>
          </cell>
        </row>
        <row r="1791">
          <cell r="A1791">
            <v>8</v>
          </cell>
        </row>
        <row r="1792">
          <cell r="A1792">
            <v>8</v>
          </cell>
        </row>
        <row r="1793">
          <cell r="A1793">
            <v>8</v>
          </cell>
        </row>
        <row r="1794">
          <cell r="A1794">
            <v>8</v>
          </cell>
        </row>
        <row r="1795">
          <cell r="A1795">
            <v>8</v>
          </cell>
        </row>
        <row r="1796">
          <cell r="A1796">
            <v>8</v>
          </cell>
        </row>
        <row r="1797">
          <cell r="A1797">
            <v>8</v>
          </cell>
        </row>
        <row r="1798">
          <cell r="A1798">
            <v>8</v>
          </cell>
        </row>
        <row r="1799">
          <cell r="A1799">
            <v>8</v>
          </cell>
        </row>
        <row r="1800">
          <cell r="A1800">
            <v>8</v>
          </cell>
        </row>
        <row r="1801">
          <cell r="A1801">
            <v>8</v>
          </cell>
        </row>
        <row r="1802">
          <cell r="A1802">
            <v>8</v>
          </cell>
        </row>
        <row r="1803">
          <cell r="A1803">
            <v>8</v>
          </cell>
        </row>
        <row r="1804">
          <cell r="A1804">
            <v>8</v>
          </cell>
        </row>
        <row r="1805">
          <cell r="A1805">
            <v>8</v>
          </cell>
        </row>
        <row r="1806">
          <cell r="A1806">
            <v>8</v>
          </cell>
        </row>
        <row r="1807">
          <cell r="A1807">
            <v>8</v>
          </cell>
        </row>
        <row r="1808">
          <cell r="A1808">
            <v>8</v>
          </cell>
        </row>
        <row r="1809">
          <cell r="A1809">
            <v>8</v>
          </cell>
        </row>
        <row r="1810">
          <cell r="A1810">
            <v>8</v>
          </cell>
        </row>
        <row r="1811">
          <cell r="A1811">
            <v>8</v>
          </cell>
        </row>
        <row r="1812">
          <cell r="A1812">
            <v>8</v>
          </cell>
        </row>
        <row r="1813">
          <cell r="A1813">
            <v>8</v>
          </cell>
        </row>
        <row r="1814">
          <cell r="A1814">
            <v>8</v>
          </cell>
        </row>
        <row r="1815">
          <cell r="A1815">
            <v>8</v>
          </cell>
        </row>
        <row r="1816">
          <cell r="A1816">
            <v>8</v>
          </cell>
        </row>
        <row r="1817">
          <cell r="A1817">
            <v>8</v>
          </cell>
        </row>
        <row r="1818">
          <cell r="A1818">
            <v>8</v>
          </cell>
        </row>
        <row r="1819">
          <cell r="A1819">
            <v>8</v>
          </cell>
        </row>
        <row r="1820">
          <cell r="A1820">
            <v>8</v>
          </cell>
        </row>
        <row r="1821">
          <cell r="A1821">
            <v>8</v>
          </cell>
        </row>
        <row r="1822">
          <cell r="A1822">
            <v>8</v>
          </cell>
        </row>
        <row r="1823">
          <cell r="A1823">
            <v>8</v>
          </cell>
        </row>
        <row r="1824">
          <cell r="A1824">
            <v>8</v>
          </cell>
        </row>
        <row r="1825">
          <cell r="A1825">
            <v>8</v>
          </cell>
        </row>
        <row r="1826">
          <cell r="A1826">
            <v>8</v>
          </cell>
        </row>
        <row r="1827">
          <cell r="A1827">
            <v>8</v>
          </cell>
        </row>
        <row r="1828">
          <cell r="A1828">
            <v>8</v>
          </cell>
        </row>
        <row r="1829">
          <cell r="A1829">
            <v>8</v>
          </cell>
        </row>
        <row r="1830">
          <cell r="A1830">
            <v>8</v>
          </cell>
        </row>
        <row r="1831">
          <cell r="A1831">
            <v>8</v>
          </cell>
        </row>
        <row r="1832">
          <cell r="A1832">
            <v>8</v>
          </cell>
        </row>
        <row r="1833">
          <cell r="A1833">
            <v>8</v>
          </cell>
        </row>
        <row r="1834">
          <cell r="A1834">
            <v>8</v>
          </cell>
        </row>
        <row r="1835">
          <cell r="A1835">
            <v>8</v>
          </cell>
        </row>
        <row r="1836">
          <cell r="A1836">
            <v>8</v>
          </cell>
        </row>
        <row r="1837">
          <cell r="A1837">
            <v>8</v>
          </cell>
        </row>
        <row r="1838">
          <cell r="A1838">
            <v>8</v>
          </cell>
        </row>
        <row r="1839">
          <cell r="A1839">
            <v>8</v>
          </cell>
        </row>
        <row r="1840">
          <cell r="A1840">
            <v>8</v>
          </cell>
        </row>
        <row r="1841">
          <cell r="A1841">
            <v>8</v>
          </cell>
        </row>
        <row r="1842">
          <cell r="A1842">
            <v>8</v>
          </cell>
        </row>
        <row r="1843">
          <cell r="A1843">
            <v>8</v>
          </cell>
        </row>
        <row r="1844">
          <cell r="A1844">
            <v>8</v>
          </cell>
        </row>
        <row r="1845">
          <cell r="A1845">
            <v>8</v>
          </cell>
        </row>
        <row r="1846">
          <cell r="A1846">
            <v>8</v>
          </cell>
        </row>
        <row r="1847">
          <cell r="A1847">
            <v>8</v>
          </cell>
        </row>
        <row r="1848">
          <cell r="A1848">
            <v>8</v>
          </cell>
        </row>
        <row r="1849">
          <cell r="A1849">
            <v>8</v>
          </cell>
        </row>
        <row r="1850">
          <cell r="A1850">
            <v>8</v>
          </cell>
        </row>
        <row r="1851">
          <cell r="A1851">
            <v>8</v>
          </cell>
        </row>
        <row r="1852">
          <cell r="A1852">
            <v>8</v>
          </cell>
        </row>
        <row r="1853">
          <cell r="A1853">
            <v>8</v>
          </cell>
        </row>
        <row r="1854">
          <cell r="A1854">
            <v>8</v>
          </cell>
        </row>
        <row r="1855">
          <cell r="A1855">
            <v>8</v>
          </cell>
        </row>
        <row r="1856">
          <cell r="A1856">
            <v>8</v>
          </cell>
        </row>
        <row r="1857">
          <cell r="A1857">
            <v>8</v>
          </cell>
        </row>
        <row r="1858">
          <cell r="A1858">
            <v>8</v>
          </cell>
        </row>
        <row r="1859">
          <cell r="A1859">
            <v>8</v>
          </cell>
        </row>
        <row r="1860">
          <cell r="A1860">
            <v>8</v>
          </cell>
        </row>
        <row r="1861">
          <cell r="A1861">
            <v>8</v>
          </cell>
        </row>
        <row r="1862">
          <cell r="A1862">
            <v>8</v>
          </cell>
        </row>
        <row r="1863">
          <cell r="A1863">
            <v>8</v>
          </cell>
        </row>
        <row r="1864">
          <cell r="A1864">
            <v>8</v>
          </cell>
        </row>
        <row r="1865">
          <cell r="A1865">
            <v>8</v>
          </cell>
        </row>
        <row r="1866">
          <cell r="A1866">
            <v>8</v>
          </cell>
        </row>
        <row r="1867">
          <cell r="A1867">
            <v>8</v>
          </cell>
        </row>
        <row r="1868">
          <cell r="A1868">
            <v>8</v>
          </cell>
        </row>
        <row r="1869">
          <cell r="A1869">
            <v>8</v>
          </cell>
        </row>
        <row r="1870">
          <cell r="A1870">
            <v>8</v>
          </cell>
        </row>
        <row r="1871">
          <cell r="A1871">
            <v>8</v>
          </cell>
        </row>
        <row r="1872">
          <cell r="A1872">
            <v>8</v>
          </cell>
        </row>
        <row r="1873">
          <cell r="A1873">
            <v>8</v>
          </cell>
        </row>
        <row r="1874">
          <cell r="A1874">
            <v>8</v>
          </cell>
        </row>
        <row r="1875">
          <cell r="A1875">
            <v>8</v>
          </cell>
        </row>
        <row r="1876">
          <cell r="A1876">
            <v>8</v>
          </cell>
        </row>
        <row r="1877">
          <cell r="A1877">
            <v>8</v>
          </cell>
        </row>
        <row r="1878">
          <cell r="A1878">
            <v>8</v>
          </cell>
        </row>
        <row r="1879">
          <cell r="A1879">
            <v>8</v>
          </cell>
        </row>
        <row r="1880">
          <cell r="A1880">
            <v>8</v>
          </cell>
        </row>
        <row r="1881">
          <cell r="A1881">
            <v>8</v>
          </cell>
        </row>
        <row r="1882">
          <cell r="A1882">
            <v>8</v>
          </cell>
        </row>
        <row r="1883">
          <cell r="A1883">
            <v>8</v>
          </cell>
        </row>
        <row r="1884">
          <cell r="A1884">
            <v>8</v>
          </cell>
        </row>
        <row r="1885">
          <cell r="A1885">
            <v>8</v>
          </cell>
        </row>
        <row r="1886">
          <cell r="A1886">
            <v>8</v>
          </cell>
        </row>
        <row r="1887">
          <cell r="A1887">
            <v>8</v>
          </cell>
        </row>
        <row r="1888">
          <cell r="A1888">
            <v>8</v>
          </cell>
        </row>
        <row r="1889">
          <cell r="A1889">
            <v>8</v>
          </cell>
        </row>
        <row r="1890">
          <cell r="A1890">
            <v>8</v>
          </cell>
        </row>
        <row r="1891">
          <cell r="A1891">
            <v>8</v>
          </cell>
        </row>
        <row r="1892">
          <cell r="A1892">
            <v>8</v>
          </cell>
        </row>
        <row r="1893">
          <cell r="A1893">
            <v>8</v>
          </cell>
        </row>
        <row r="1894">
          <cell r="A1894">
            <v>8</v>
          </cell>
        </row>
        <row r="1895">
          <cell r="A1895">
            <v>8</v>
          </cell>
        </row>
        <row r="1896">
          <cell r="A1896">
            <v>8</v>
          </cell>
        </row>
        <row r="1897">
          <cell r="A1897">
            <v>8</v>
          </cell>
        </row>
        <row r="1898">
          <cell r="A1898">
            <v>8</v>
          </cell>
        </row>
        <row r="1899">
          <cell r="A1899">
            <v>8</v>
          </cell>
        </row>
        <row r="1900">
          <cell r="A1900">
            <v>8</v>
          </cell>
        </row>
        <row r="1901">
          <cell r="A1901">
            <v>8</v>
          </cell>
        </row>
        <row r="1902">
          <cell r="A1902">
            <v>8</v>
          </cell>
        </row>
        <row r="1903">
          <cell r="A1903">
            <v>8</v>
          </cell>
        </row>
        <row r="1904">
          <cell r="A1904">
            <v>8</v>
          </cell>
        </row>
        <row r="1905">
          <cell r="A1905">
            <v>8</v>
          </cell>
        </row>
        <row r="1906">
          <cell r="A1906">
            <v>8</v>
          </cell>
        </row>
        <row r="1907">
          <cell r="A1907">
            <v>8</v>
          </cell>
        </row>
        <row r="1908">
          <cell r="A1908">
            <v>8</v>
          </cell>
        </row>
        <row r="1909">
          <cell r="A1909">
            <v>8</v>
          </cell>
        </row>
        <row r="1910">
          <cell r="A1910">
            <v>8</v>
          </cell>
        </row>
        <row r="1911">
          <cell r="A1911">
            <v>8</v>
          </cell>
        </row>
        <row r="1912">
          <cell r="A1912">
            <v>8</v>
          </cell>
        </row>
        <row r="1913">
          <cell r="A1913">
            <v>8</v>
          </cell>
        </row>
        <row r="1914">
          <cell r="A1914">
            <v>8</v>
          </cell>
        </row>
        <row r="1915">
          <cell r="A1915">
            <v>8</v>
          </cell>
        </row>
        <row r="1916">
          <cell r="A1916">
            <v>8</v>
          </cell>
        </row>
        <row r="1917">
          <cell r="A1917">
            <v>8</v>
          </cell>
        </row>
        <row r="1918">
          <cell r="A1918">
            <v>8</v>
          </cell>
        </row>
        <row r="1919">
          <cell r="A1919">
            <v>8</v>
          </cell>
        </row>
        <row r="1920">
          <cell r="A1920">
            <v>8</v>
          </cell>
        </row>
        <row r="1921">
          <cell r="A1921">
            <v>8</v>
          </cell>
        </row>
        <row r="1922">
          <cell r="A1922">
            <v>8</v>
          </cell>
        </row>
        <row r="1923">
          <cell r="A1923">
            <v>8</v>
          </cell>
        </row>
        <row r="1924">
          <cell r="A1924">
            <v>8</v>
          </cell>
        </row>
        <row r="1925">
          <cell r="A1925">
            <v>8</v>
          </cell>
        </row>
        <row r="1926">
          <cell r="A1926">
            <v>8</v>
          </cell>
        </row>
        <row r="1927">
          <cell r="A1927">
            <v>8</v>
          </cell>
        </row>
        <row r="1928">
          <cell r="A1928">
            <v>8</v>
          </cell>
        </row>
        <row r="1929">
          <cell r="A1929">
            <v>8</v>
          </cell>
        </row>
        <row r="1930">
          <cell r="A1930">
            <v>8</v>
          </cell>
        </row>
        <row r="1931">
          <cell r="A1931">
            <v>8</v>
          </cell>
        </row>
        <row r="1932">
          <cell r="A1932">
            <v>8</v>
          </cell>
        </row>
        <row r="1933">
          <cell r="A1933">
            <v>8</v>
          </cell>
        </row>
        <row r="1934">
          <cell r="A1934">
            <v>8</v>
          </cell>
        </row>
        <row r="1935">
          <cell r="A1935">
            <v>8</v>
          </cell>
        </row>
        <row r="1936">
          <cell r="A1936">
            <v>8</v>
          </cell>
        </row>
        <row r="1937">
          <cell r="A1937">
            <v>8</v>
          </cell>
        </row>
        <row r="1938">
          <cell r="A1938">
            <v>8</v>
          </cell>
        </row>
        <row r="1939">
          <cell r="A1939">
            <v>8</v>
          </cell>
        </row>
        <row r="1940">
          <cell r="A1940">
            <v>8</v>
          </cell>
        </row>
        <row r="1941">
          <cell r="A1941">
            <v>8</v>
          </cell>
        </row>
        <row r="1942">
          <cell r="A1942">
            <v>8</v>
          </cell>
        </row>
        <row r="1943">
          <cell r="A1943">
            <v>8</v>
          </cell>
        </row>
        <row r="1944">
          <cell r="A1944">
            <v>8</v>
          </cell>
        </row>
        <row r="1945">
          <cell r="A1945">
            <v>8</v>
          </cell>
        </row>
        <row r="1946">
          <cell r="A1946">
            <v>8</v>
          </cell>
        </row>
        <row r="1947">
          <cell r="A1947">
            <v>8</v>
          </cell>
        </row>
        <row r="1948">
          <cell r="A1948">
            <v>8</v>
          </cell>
        </row>
        <row r="1949">
          <cell r="A1949">
            <v>8</v>
          </cell>
        </row>
        <row r="1950">
          <cell r="A1950">
            <v>8</v>
          </cell>
        </row>
        <row r="1951">
          <cell r="A1951">
            <v>9</v>
          </cell>
        </row>
        <row r="1952">
          <cell r="A1952">
            <v>9</v>
          </cell>
        </row>
        <row r="1953">
          <cell r="A1953">
            <v>9</v>
          </cell>
        </row>
        <row r="1954">
          <cell r="A1954">
            <v>9</v>
          </cell>
        </row>
        <row r="1955">
          <cell r="A1955">
            <v>9</v>
          </cell>
        </row>
        <row r="1956">
          <cell r="A1956">
            <v>9</v>
          </cell>
        </row>
        <row r="1957">
          <cell r="A1957">
            <v>9</v>
          </cell>
        </row>
        <row r="1958">
          <cell r="A1958">
            <v>9</v>
          </cell>
        </row>
        <row r="1959">
          <cell r="A1959">
            <v>9</v>
          </cell>
        </row>
        <row r="1960">
          <cell r="A1960">
            <v>9</v>
          </cell>
        </row>
        <row r="1961">
          <cell r="A1961">
            <v>9</v>
          </cell>
        </row>
        <row r="1962">
          <cell r="A1962">
            <v>9</v>
          </cell>
        </row>
        <row r="1963">
          <cell r="A1963">
            <v>9</v>
          </cell>
        </row>
        <row r="1964">
          <cell r="A1964">
            <v>9</v>
          </cell>
        </row>
        <row r="1965">
          <cell r="A1965">
            <v>9</v>
          </cell>
        </row>
        <row r="1966">
          <cell r="A1966">
            <v>9</v>
          </cell>
        </row>
        <row r="1967">
          <cell r="A1967">
            <v>9</v>
          </cell>
        </row>
        <row r="1968">
          <cell r="A1968">
            <v>9</v>
          </cell>
        </row>
        <row r="1969">
          <cell r="A1969">
            <v>9</v>
          </cell>
        </row>
        <row r="1970">
          <cell r="A1970">
            <v>9</v>
          </cell>
        </row>
        <row r="1971">
          <cell r="A1971">
            <v>9</v>
          </cell>
        </row>
        <row r="1972">
          <cell r="A1972">
            <v>9</v>
          </cell>
        </row>
        <row r="1973">
          <cell r="A1973">
            <v>9</v>
          </cell>
        </row>
        <row r="1974">
          <cell r="A1974">
            <v>9</v>
          </cell>
        </row>
        <row r="1975">
          <cell r="A1975">
            <v>9</v>
          </cell>
        </row>
        <row r="1976">
          <cell r="A1976">
            <v>9</v>
          </cell>
        </row>
        <row r="1977">
          <cell r="A1977">
            <v>9</v>
          </cell>
        </row>
        <row r="1978">
          <cell r="A1978">
            <v>9</v>
          </cell>
        </row>
        <row r="1979">
          <cell r="A1979">
            <v>9</v>
          </cell>
        </row>
        <row r="1980">
          <cell r="A1980">
            <v>9</v>
          </cell>
        </row>
        <row r="1981">
          <cell r="A1981">
            <v>9</v>
          </cell>
        </row>
        <row r="1982">
          <cell r="A1982">
            <v>9</v>
          </cell>
        </row>
        <row r="1983">
          <cell r="A1983">
            <v>9</v>
          </cell>
        </row>
        <row r="1984">
          <cell r="A1984">
            <v>9</v>
          </cell>
        </row>
        <row r="1985">
          <cell r="A1985">
            <v>9</v>
          </cell>
        </row>
        <row r="1986">
          <cell r="A1986">
            <v>9</v>
          </cell>
        </row>
        <row r="1987">
          <cell r="A1987">
            <v>9</v>
          </cell>
        </row>
        <row r="1988">
          <cell r="A1988">
            <v>9</v>
          </cell>
        </row>
        <row r="1989">
          <cell r="A1989">
            <v>9</v>
          </cell>
        </row>
        <row r="1990">
          <cell r="A1990">
            <v>9</v>
          </cell>
        </row>
        <row r="1991">
          <cell r="A1991">
            <v>9</v>
          </cell>
        </row>
        <row r="1992">
          <cell r="A1992">
            <v>9</v>
          </cell>
        </row>
        <row r="1993">
          <cell r="A1993">
            <v>9</v>
          </cell>
        </row>
        <row r="1994">
          <cell r="A1994">
            <v>9</v>
          </cell>
        </row>
        <row r="1995">
          <cell r="A1995">
            <v>9</v>
          </cell>
        </row>
        <row r="1996">
          <cell r="A1996">
            <v>9</v>
          </cell>
        </row>
        <row r="1997">
          <cell r="A1997">
            <v>9</v>
          </cell>
        </row>
        <row r="1998">
          <cell r="A1998">
            <v>9</v>
          </cell>
        </row>
        <row r="1999">
          <cell r="A1999">
            <v>9</v>
          </cell>
        </row>
        <row r="2000">
          <cell r="A2000">
            <v>9</v>
          </cell>
        </row>
        <row r="2001">
          <cell r="A2001">
            <v>9</v>
          </cell>
        </row>
        <row r="2002">
          <cell r="A2002">
            <v>9</v>
          </cell>
        </row>
        <row r="2003">
          <cell r="A2003">
            <v>9</v>
          </cell>
        </row>
        <row r="2004">
          <cell r="A2004">
            <v>9</v>
          </cell>
        </row>
        <row r="2005">
          <cell r="A2005">
            <v>9</v>
          </cell>
        </row>
        <row r="2006">
          <cell r="A2006">
            <v>9</v>
          </cell>
        </row>
        <row r="2007">
          <cell r="A2007">
            <v>9</v>
          </cell>
        </row>
        <row r="2008">
          <cell r="A2008">
            <v>9</v>
          </cell>
        </row>
        <row r="2009">
          <cell r="A2009">
            <v>9</v>
          </cell>
        </row>
        <row r="2010">
          <cell r="A2010">
            <v>9</v>
          </cell>
        </row>
        <row r="2011">
          <cell r="A2011">
            <v>9</v>
          </cell>
        </row>
        <row r="2012">
          <cell r="A2012">
            <v>9</v>
          </cell>
        </row>
        <row r="2013">
          <cell r="A2013">
            <v>9</v>
          </cell>
        </row>
        <row r="2014">
          <cell r="A2014">
            <v>9</v>
          </cell>
        </row>
        <row r="2015">
          <cell r="A2015">
            <v>9</v>
          </cell>
        </row>
        <row r="2016">
          <cell r="A2016">
            <v>9</v>
          </cell>
        </row>
        <row r="2017">
          <cell r="A2017">
            <v>9</v>
          </cell>
        </row>
        <row r="2018">
          <cell r="A2018">
            <v>9</v>
          </cell>
        </row>
        <row r="2019">
          <cell r="A2019">
            <v>9</v>
          </cell>
        </row>
        <row r="2020">
          <cell r="A2020">
            <v>9</v>
          </cell>
        </row>
        <row r="2021">
          <cell r="A2021">
            <v>9</v>
          </cell>
        </row>
        <row r="2022">
          <cell r="A2022">
            <v>9</v>
          </cell>
        </row>
        <row r="2023">
          <cell r="A2023">
            <v>9</v>
          </cell>
        </row>
        <row r="2024">
          <cell r="A2024">
            <v>9</v>
          </cell>
        </row>
        <row r="2025">
          <cell r="A2025">
            <v>9</v>
          </cell>
        </row>
        <row r="2026">
          <cell r="A2026">
            <v>9</v>
          </cell>
        </row>
        <row r="2027">
          <cell r="A2027">
            <v>9</v>
          </cell>
        </row>
        <row r="2028">
          <cell r="A2028">
            <v>9</v>
          </cell>
        </row>
        <row r="2029">
          <cell r="A2029">
            <v>9</v>
          </cell>
        </row>
        <row r="2030">
          <cell r="A2030">
            <v>9</v>
          </cell>
        </row>
        <row r="2031">
          <cell r="A2031">
            <v>9</v>
          </cell>
        </row>
        <row r="2032">
          <cell r="A2032">
            <v>9</v>
          </cell>
        </row>
        <row r="2033">
          <cell r="A2033">
            <v>9</v>
          </cell>
        </row>
        <row r="2034">
          <cell r="A2034">
            <v>9</v>
          </cell>
        </row>
        <row r="2035">
          <cell r="A2035">
            <v>9</v>
          </cell>
        </row>
        <row r="2036">
          <cell r="A2036">
            <v>9</v>
          </cell>
        </row>
        <row r="2037">
          <cell r="A2037">
            <v>9</v>
          </cell>
        </row>
        <row r="2038">
          <cell r="A2038">
            <v>9</v>
          </cell>
        </row>
        <row r="2039">
          <cell r="A2039">
            <v>9</v>
          </cell>
        </row>
        <row r="2040">
          <cell r="A2040">
            <v>9</v>
          </cell>
        </row>
        <row r="2041">
          <cell r="A2041">
            <v>9</v>
          </cell>
        </row>
        <row r="2042">
          <cell r="A2042">
            <v>9</v>
          </cell>
        </row>
        <row r="2043">
          <cell r="A2043">
            <v>9</v>
          </cell>
        </row>
        <row r="2044">
          <cell r="A2044">
            <v>9</v>
          </cell>
        </row>
        <row r="2045">
          <cell r="A2045">
            <v>9</v>
          </cell>
        </row>
        <row r="2046">
          <cell r="A2046">
            <v>9</v>
          </cell>
        </row>
        <row r="2047">
          <cell r="A2047">
            <v>9</v>
          </cell>
        </row>
        <row r="2048">
          <cell r="A2048">
            <v>9</v>
          </cell>
        </row>
        <row r="2049">
          <cell r="A2049">
            <v>9</v>
          </cell>
        </row>
        <row r="2050">
          <cell r="A2050">
            <v>9</v>
          </cell>
        </row>
        <row r="2051">
          <cell r="A2051">
            <v>9</v>
          </cell>
        </row>
        <row r="2052">
          <cell r="A2052">
            <v>9</v>
          </cell>
        </row>
        <row r="2053">
          <cell r="A2053">
            <v>9</v>
          </cell>
        </row>
        <row r="2054">
          <cell r="A2054">
            <v>9</v>
          </cell>
        </row>
        <row r="2055">
          <cell r="A2055">
            <v>9</v>
          </cell>
        </row>
        <row r="2056">
          <cell r="A2056">
            <v>9</v>
          </cell>
        </row>
        <row r="2057">
          <cell r="A2057">
            <v>9</v>
          </cell>
        </row>
        <row r="2058">
          <cell r="A2058">
            <v>9</v>
          </cell>
        </row>
        <row r="2059">
          <cell r="A2059">
            <v>9</v>
          </cell>
        </row>
        <row r="2060">
          <cell r="A2060">
            <v>9</v>
          </cell>
        </row>
        <row r="2061">
          <cell r="A2061">
            <v>9</v>
          </cell>
        </row>
        <row r="2062">
          <cell r="A2062">
            <v>9</v>
          </cell>
        </row>
        <row r="2063">
          <cell r="A2063">
            <v>9</v>
          </cell>
        </row>
        <row r="2064">
          <cell r="A2064">
            <v>9</v>
          </cell>
        </row>
        <row r="2065">
          <cell r="A2065">
            <v>9</v>
          </cell>
        </row>
        <row r="2066">
          <cell r="A2066">
            <v>9</v>
          </cell>
        </row>
        <row r="2067">
          <cell r="A2067">
            <v>9</v>
          </cell>
        </row>
        <row r="2068">
          <cell r="A2068">
            <v>9</v>
          </cell>
        </row>
        <row r="2069">
          <cell r="A2069">
            <v>9</v>
          </cell>
        </row>
        <row r="2070">
          <cell r="A2070">
            <v>9</v>
          </cell>
        </row>
        <row r="2071">
          <cell r="A2071">
            <v>9</v>
          </cell>
        </row>
        <row r="2072">
          <cell r="A2072">
            <v>9</v>
          </cell>
        </row>
        <row r="2073">
          <cell r="A2073">
            <v>9</v>
          </cell>
        </row>
        <row r="2074">
          <cell r="A2074">
            <v>9</v>
          </cell>
        </row>
        <row r="2075">
          <cell r="A2075">
            <v>9</v>
          </cell>
        </row>
        <row r="2076">
          <cell r="A2076">
            <v>9</v>
          </cell>
        </row>
        <row r="2077">
          <cell r="A2077">
            <v>9</v>
          </cell>
        </row>
        <row r="2078">
          <cell r="A2078">
            <v>9</v>
          </cell>
        </row>
        <row r="2079">
          <cell r="A2079">
            <v>9</v>
          </cell>
        </row>
        <row r="2080">
          <cell r="A2080">
            <v>9</v>
          </cell>
        </row>
        <row r="2081">
          <cell r="A2081">
            <v>9</v>
          </cell>
        </row>
        <row r="2082">
          <cell r="A2082">
            <v>9</v>
          </cell>
        </row>
        <row r="2083">
          <cell r="A2083">
            <v>9</v>
          </cell>
        </row>
        <row r="2084">
          <cell r="A2084">
            <v>9</v>
          </cell>
        </row>
        <row r="2085">
          <cell r="A2085">
            <v>9</v>
          </cell>
        </row>
        <row r="2086">
          <cell r="A2086">
            <v>9</v>
          </cell>
        </row>
        <row r="2087">
          <cell r="A2087">
            <v>9</v>
          </cell>
        </row>
        <row r="2088">
          <cell r="A2088">
            <v>9</v>
          </cell>
        </row>
        <row r="2089">
          <cell r="A2089">
            <v>9</v>
          </cell>
        </row>
        <row r="2090">
          <cell r="A2090">
            <v>9</v>
          </cell>
        </row>
        <row r="2091">
          <cell r="A2091">
            <v>9</v>
          </cell>
        </row>
        <row r="2092">
          <cell r="A2092">
            <v>9</v>
          </cell>
        </row>
        <row r="2093">
          <cell r="A2093">
            <v>9</v>
          </cell>
        </row>
        <row r="2094">
          <cell r="A2094">
            <v>9</v>
          </cell>
        </row>
        <row r="2095">
          <cell r="A2095">
            <v>9</v>
          </cell>
        </row>
        <row r="2096">
          <cell r="A2096">
            <v>9</v>
          </cell>
        </row>
        <row r="2097">
          <cell r="A2097">
            <v>9</v>
          </cell>
        </row>
        <row r="2098">
          <cell r="A2098">
            <v>9</v>
          </cell>
        </row>
        <row r="2099">
          <cell r="A2099">
            <v>9</v>
          </cell>
        </row>
        <row r="2100">
          <cell r="A2100">
            <v>9</v>
          </cell>
        </row>
        <row r="2101">
          <cell r="A2101">
            <v>9</v>
          </cell>
        </row>
        <row r="2102">
          <cell r="A2102">
            <v>9</v>
          </cell>
        </row>
        <row r="2103">
          <cell r="A2103">
            <v>9</v>
          </cell>
        </row>
        <row r="2104">
          <cell r="A2104">
            <v>9</v>
          </cell>
        </row>
        <row r="2105">
          <cell r="A2105">
            <v>9</v>
          </cell>
        </row>
        <row r="2106">
          <cell r="A2106">
            <v>9</v>
          </cell>
        </row>
        <row r="2107">
          <cell r="A2107">
            <v>9</v>
          </cell>
        </row>
        <row r="2108">
          <cell r="A2108">
            <v>9</v>
          </cell>
        </row>
        <row r="2109">
          <cell r="A2109">
            <v>9</v>
          </cell>
        </row>
        <row r="2110">
          <cell r="A2110">
            <v>9</v>
          </cell>
        </row>
        <row r="2111">
          <cell r="A2111">
            <v>9</v>
          </cell>
        </row>
        <row r="2112">
          <cell r="A2112">
            <v>9</v>
          </cell>
        </row>
        <row r="2113">
          <cell r="A2113">
            <v>9</v>
          </cell>
        </row>
        <row r="2114">
          <cell r="A2114">
            <v>9</v>
          </cell>
        </row>
        <row r="2115">
          <cell r="A2115">
            <v>9</v>
          </cell>
        </row>
        <row r="2116">
          <cell r="A2116">
            <v>9</v>
          </cell>
        </row>
        <row r="2117">
          <cell r="A2117">
            <v>9</v>
          </cell>
        </row>
        <row r="2118">
          <cell r="A2118">
            <v>9</v>
          </cell>
        </row>
        <row r="2119">
          <cell r="A2119">
            <v>9</v>
          </cell>
        </row>
        <row r="2120">
          <cell r="A2120">
            <v>9</v>
          </cell>
        </row>
        <row r="2121">
          <cell r="A2121">
            <v>9</v>
          </cell>
        </row>
        <row r="2122">
          <cell r="A2122">
            <v>9</v>
          </cell>
        </row>
        <row r="2123">
          <cell r="A2123">
            <v>9</v>
          </cell>
        </row>
        <row r="2124">
          <cell r="A2124">
            <v>9</v>
          </cell>
        </row>
        <row r="2125">
          <cell r="A2125">
            <v>9</v>
          </cell>
        </row>
        <row r="2126">
          <cell r="A2126">
            <v>9</v>
          </cell>
        </row>
        <row r="2127">
          <cell r="A2127">
            <v>9</v>
          </cell>
        </row>
        <row r="2128">
          <cell r="A2128">
            <v>9</v>
          </cell>
        </row>
        <row r="2129">
          <cell r="A2129">
            <v>9</v>
          </cell>
        </row>
        <row r="2130">
          <cell r="A2130">
            <v>9</v>
          </cell>
        </row>
        <row r="2131">
          <cell r="A2131">
            <v>9</v>
          </cell>
        </row>
        <row r="2132">
          <cell r="A2132">
            <v>9</v>
          </cell>
        </row>
        <row r="2133">
          <cell r="A2133">
            <v>9</v>
          </cell>
        </row>
        <row r="2134">
          <cell r="A2134">
            <v>9</v>
          </cell>
        </row>
        <row r="2135">
          <cell r="A2135">
            <v>9</v>
          </cell>
        </row>
        <row r="2136">
          <cell r="A2136">
            <v>9</v>
          </cell>
        </row>
        <row r="2137">
          <cell r="A2137">
            <v>9</v>
          </cell>
        </row>
        <row r="2138">
          <cell r="A2138">
            <v>9</v>
          </cell>
        </row>
        <row r="2139">
          <cell r="A2139">
            <v>9</v>
          </cell>
        </row>
        <row r="2140">
          <cell r="A2140">
            <v>9</v>
          </cell>
        </row>
        <row r="2141">
          <cell r="A2141">
            <v>9</v>
          </cell>
        </row>
        <row r="2142">
          <cell r="A2142">
            <v>9</v>
          </cell>
        </row>
        <row r="2143">
          <cell r="A2143">
            <v>9</v>
          </cell>
        </row>
        <row r="2144">
          <cell r="A2144">
            <v>9</v>
          </cell>
        </row>
        <row r="2145">
          <cell r="A2145">
            <v>9</v>
          </cell>
        </row>
        <row r="2146">
          <cell r="A2146">
            <v>9</v>
          </cell>
        </row>
        <row r="2147">
          <cell r="A2147">
            <v>9</v>
          </cell>
        </row>
        <row r="2148">
          <cell r="A2148">
            <v>9</v>
          </cell>
        </row>
        <row r="2149">
          <cell r="A2149">
            <v>9</v>
          </cell>
        </row>
        <row r="2150">
          <cell r="A2150">
            <v>9</v>
          </cell>
        </row>
        <row r="2151">
          <cell r="A2151">
            <v>9</v>
          </cell>
        </row>
        <row r="2152">
          <cell r="A2152">
            <v>9</v>
          </cell>
        </row>
        <row r="2153">
          <cell r="A2153">
            <v>9</v>
          </cell>
        </row>
        <row r="2154">
          <cell r="A2154">
            <v>9</v>
          </cell>
        </row>
        <row r="2155">
          <cell r="A2155">
            <v>9</v>
          </cell>
        </row>
        <row r="2156">
          <cell r="A2156">
            <v>9</v>
          </cell>
        </row>
        <row r="2157">
          <cell r="A2157">
            <v>9</v>
          </cell>
        </row>
        <row r="2158">
          <cell r="A2158">
            <v>9</v>
          </cell>
        </row>
        <row r="2159">
          <cell r="A2159">
            <v>9</v>
          </cell>
        </row>
        <row r="2160">
          <cell r="A2160">
            <v>9</v>
          </cell>
        </row>
        <row r="2161">
          <cell r="A2161">
            <v>9</v>
          </cell>
        </row>
        <row r="2162">
          <cell r="A2162">
            <v>9</v>
          </cell>
        </row>
        <row r="2163">
          <cell r="A2163">
            <v>9</v>
          </cell>
        </row>
        <row r="2164">
          <cell r="A2164">
            <v>9</v>
          </cell>
        </row>
        <row r="2165">
          <cell r="A2165">
            <v>9</v>
          </cell>
        </row>
        <row r="2166">
          <cell r="A2166">
            <v>9</v>
          </cell>
        </row>
        <row r="2167">
          <cell r="A2167">
            <v>9</v>
          </cell>
        </row>
        <row r="2168">
          <cell r="A2168">
            <v>9</v>
          </cell>
        </row>
        <row r="2169">
          <cell r="A2169">
            <v>9</v>
          </cell>
        </row>
        <row r="2170">
          <cell r="A2170">
            <v>9</v>
          </cell>
        </row>
        <row r="2171">
          <cell r="A2171">
            <v>10</v>
          </cell>
        </row>
        <row r="2172">
          <cell r="A2172">
            <v>10</v>
          </cell>
        </row>
        <row r="2173">
          <cell r="A2173">
            <v>10</v>
          </cell>
        </row>
        <row r="2174">
          <cell r="A2174">
            <v>10</v>
          </cell>
        </row>
        <row r="2175">
          <cell r="A2175">
            <v>10</v>
          </cell>
        </row>
        <row r="2176">
          <cell r="A2176">
            <v>10</v>
          </cell>
        </row>
        <row r="2177">
          <cell r="A2177">
            <v>10</v>
          </cell>
        </row>
        <row r="2178">
          <cell r="A2178">
            <v>10</v>
          </cell>
        </row>
        <row r="2179">
          <cell r="A2179">
            <v>10</v>
          </cell>
        </row>
        <row r="2180">
          <cell r="A2180">
            <v>10</v>
          </cell>
        </row>
        <row r="2181">
          <cell r="A2181">
            <v>10</v>
          </cell>
        </row>
        <row r="2182">
          <cell r="A2182">
            <v>10</v>
          </cell>
        </row>
        <row r="2183">
          <cell r="A2183">
            <v>10</v>
          </cell>
        </row>
        <row r="2184">
          <cell r="A2184">
            <v>10</v>
          </cell>
        </row>
        <row r="2185">
          <cell r="A2185">
            <v>10</v>
          </cell>
        </row>
        <row r="2186">
          <cell r="A2186">
            <v>10</v>
          </cell>
        </row>
        <row r="2187">
          <cell r="A2187">
            <v>10</v>
          </cell>
        </row>
        <row r="2188">
          <cell r="A2188">
            <v>10</v>
          </cell>
        </row>
        <row r="2189">
          <cell r="A2189">
            <v>10</v>
          </cell>
        </row>
        <row r="2190">
          <cell r="A2190">
            <v>10</v>
          </cell>
        </row>
        <row r="2191">
          <cell r="A2191">
            <v>10</v>
          </cell>
        </row>
        <row r="2192">
          <cell r="A2192">
            <v>10</v>
          </cell>
        </row>
        <row r="2193">
          <cell r="A2193">
            <v>10</v>
          </cell>
        </row>
        <row r="2194">
          <cell r="A2194">
            <v>10</v>
          </cell>
        </row>
        <row r="2195">
          <cell r="A2195">
            <v>10</v>
          </cell>
        </row>
        <row r="2196">
          <cell r="A2196">
            <v>10</v>
          </cell>
        </row>
        <row r="2197">
          <cell r="A2197">
            <v>10</v>
          </cell>
        </row>
        <row r="2198">
          <cell r="A2198">
            <v>10</v>
          </cell>
        </row>
        <row r="2199">
          <cell r="A2199">
            <v>10</v>
          </cell>
        </row>
        <row r="2200">
          <cell r="A2200">
            <v>10</v>
          </cell>
        </row>
        <row r="2201">
          <cell r="A2201">
            <v>10</v>
          </cell>
        </row>
        <row r="2202">
          <cell r="A2202">
            <v>10</v>
          </cell>
        </row>
        <row r="2203">
          <cell r="A2203">
            <v>10</v>
          </cell>
        </row>
        <row r="2204">
          <cell r="A2204">
            <v>10</v>
          </cell>
        </row>
        <row r="2205">
          <cell r="A2205">
            <v>10</v>
          </cell>
        </row>
        <row r="2206">
          <cell r="A2206">
            <v>10</v>
          </cell>
        </row>
        <row r="2207">
          <cell r="A2207">
            <v>10</v>
          </cell>
        </row>
        <row r="2208">
          <cell r="A2208">
            <v>10</v>
          </cell>
        </row>
        <row r="2209">
          <cell r="A2209">
            <v>10</v>
          </cell>
        </row>
        <row r="2210">
          <cell r="A2210">
            <v>10</v>
          </cell>
        </row>
        <row r="2211">
          <cell r="A2211">
            <v>10</v>
          </cell>
        </row>
        <row r="2212">
          <cell r="A2212">
            <v>10</v>
          </cell>
        </row>
        <row r="2213">
          <cell r="A2213">
            <v>10</v>
          </cell>
        </row>
        <row r="2214">
          <cell r="A2214">
            <v>10</v>
          </cell>
        </row>
        <row r="2215">
          <cell r="A2215">
            <v>10</v>
          </cell>
        </row>
        <row r="2216">
          <cell r="A2216">
            <v>10</v>
          </cell>
        </row>
        <row r="2217">
          <cell r="A2217">
            <v>10</v>
          </cell>
        </row>
        <row r="2218">
          <cell r="A2218">
            <v>10</v>
          </cell>
        </row>
        <row r="2219">
          <cell r="A2219">
            <v>10</v>
          </cell>
        </row>
        <row r="2220">
          <cell r="A2220">
            <v>10</v>
          </cell>
        </row>
        <row r="2221">
          <cell r="A2221">
            <v>10</v>
          </cell>
        </row>
        <row r="2222">
          <cell r="A2222">
            <v>10</v>
          </cell>
        </row>
        <row r="2223">
          <cell r="A2223">
            <v>10</v>
          </cell>
        </row>
        <row r="2224">
          <cell r="A2224">
            <v>10</v>
          </cell>
        </row>
        <row r="2225">
          <cell r="A2225">
            <v>10</v>
          </cell>
        </row>
        <row r="2226">
          <cell r="A2226">
            <v>10</v>
          </cell>
        </row>
        <row r="2227">
          <cell r="A2227">
            <v>10</v>
          </cell>
        </row>
        <row r="2228">
          <cell r="A2228">
            <v>10</v>
          </cell>
        </row>
        <row r="2229">
          <cell r="A2229">
            <v>10</v>
          </cell>
        </row>
        <row r="2230">
          <cell r="A2230">
            <v>10</v>
          </cell>
        </row>
        <row r="2231">
          <cell r="A2231">
            <v>10</v>
          </cell>
        </row>
        <row r="2232">
          <cell r="A2232">
            <v>10</v>
          </cell>
        </row>
        <row r="2233">
          <cell r="A2233">
            <v>10</v>
          </cell>
        </row>
        <row r="2234">
          <cell r="A2234">
            <v>10</v>
          </cell>
        </row>
        <row r="2235">
          <cell r="A2235">
            <v>1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Segment Earnings"/>
      <sheetName val="Reconc."/>
      <sheetName val="SE Private Markets"/>
      <sheetName val="SE Liquid Strategies"/>
      <sheetName val="SE IP&amp;S"/>
      <sheetName val="SE Adv."/>
      <sheetName val="SE Retirement Services"/>
    </sheetNames>
    <sheetDataSet>
      <sheetData sheetId="0">
        <row r="6">
          <cell r="M6">
            <v>99640</v>
          </cell>
        </row>
        <row r="8">
          <cell r="M8">
            <v>9241</v>
          </cell>
        </row>
        <row r="9">
          <cell r="M9">
            <v>-1683</v>
          </cell>
        </row>
        <row r="10">
          <cell r="M10">
            <v>4394</v>
          </cell>
        </row>
        <row r="11">
          <cell r="M11">
            <v>111592</v>
          </cell>
        </row>
        <row r="13">
          <cell r="M13">
            <v>-18981</v>
          </cell>
        </row>
        <row r="14">
          <cell r="M14">
            <v>-3558</v>
          </cell>
        </row>
        <row r="16">
          <cell r="M16">
            <v>593</v>
          </cell>
        </row>
        <row r="18">
          <cell r="M18">
            <v>-6162.6649211318463</v>
          </cell>
        </row>
        <row r="19">
          <cell r="M19">
            <v>-4977.2682691625259</v>
          </cell>
        </row>
        <row r="20">
          <cell r="M20">
            <v>-22592.415858414868</v>
          </cell>
        </row>
        <row r="22">
          <cell r="M22">
            <v>55320.650951290758</v>
          </cell>
        </row>
        <row r="25">
          <cell r="M25">
            <v>7462</v>
          </cell>
        </row>
        <row r="26">
          <cell r="M26">
            <v>549</v>
          </cell>
        </row>
        <row r="29">
          <cell r="M29">
            <v>33</v>
          </cell>
        </row>
        <row r="37">
          <cell r="M37">
            <v>58490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earnanal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  <sheetName val="Crite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 Fundos Equities"/>
      <sheetName val="Tabela CR"/>
      <sheetName val="BaseImpostos"/>
      <sheetName val="BaseDados"/>
      <sheetName val="TxAdmBRL_Aberto_VEquities"/>
      <sheetName val="TxPerfBRL_Aberto_VEquities"/>
      <sheetName val="TxAdmBRL_Aberto_VGestora"/>
      <sheetName val="Receita_Assessoria"/>
      <sheetName val="TxAdmUSD_Aberto_VEquities"/>
      <sheetName val="BackLogOffshore"/>
      <sheetName val="TxPerfApropBRL_Aberto_VEquities"/>
      <sheetName val="Tabela Impostos"/>
      <sheetName val="TabelaFundos"/>
      <sheetName val="RelatórioContábil"/>
      <sheetName val="BackLogContabilAdm"/>
      <sheetName val="BackLogContabilPerfPaga"/>
      <sheetName val="COTISTAS"/>
    </sheetNames>
    <sheetDataSet>
      <sheetData sheetId="0"/>
      <sheetData sheetId="1"/>
      <sheetData sheetId="2"/>
      <sheetData sheetId="3"/>
      <sheetData sheetId="4">
        <row r="6">
          <cell r="Q6" t="str">
            <v>Curto Prazo</v>
          </cell>
          <cell r="R6" t="str">
            <v>Médio Prazo</v>
          </cell>
          <cell r="S6" t="str">
            <v>Longo Prazo</v>
          </cell>
          <cell r="T6" t="str">
            <v>Assessoria</v>
          </cell>
          <cell r="U6" t="str">
            <v>Comercial</v>
          </cell>
          <cell r="V6" t="str">
            <v>Novos Negócios</v>
          </cell>
          <cell r="W6" t="str">
            <v>CEO</v>
          </cell>
        </row>
      </sheetData>
      <sheetData sheetId="5">
        <row r="6">
          <cell r="M6" t="str">
            <v>Curto Prazo</v>
          </cell>
          <cell r="N6" t="str">
            <v>Médio Prazo</v>
          </cell>
          <cell r="O6" t="str">
            <v>Longo Prazo</v>
          </cell>
          <cell r="P6" t="str">
            <v>Assessoria</v>
          </cell>
          <cell r="Q6" t="str">
            <v>Comercial</v>
          </cell>
          <cell r="R6" t="str">
            <v>Novos Negócios</v>
          </cell>
          <cell r="S6" t="str">
            <v>CEO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ÇÕES"/>
      <sheetName val="Ativo"/>
      <sheetName val="Passivo"/>
      <sheetName val="Tabelas_não excluir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CLIENTES</v>
          </cell>
          <cell r="B1">
            <v>0</v>
          </cell>
          <cell r="C1" t="str">
            <v>1.1.02.01.01.001.003</v>
          </cell>
          <cell r="D1">
            <v>0</v>
          </cell>
          <cell r="E1" t="str">
            <v>CLIENTES</v>
          </cell>
          <cell r="F1">
            <v>20006.2</v>
          </cell>
          <cell r="G1" t="e">
            <v>#NAME?</v>
          </cell>
          <cell r="K1" t="str">
            <v>IMPOSTOS E TAXAS A RECOLHER</v>
          </cell>
          <cell r="L1">
            <v>0</v>
          </cell>
          <cell r="M1" t="str">
            <v>2.1.01.01</v>
          </cell>
          <cell r="N1">
            <v>0</v>
          </cell>
          <cell r="O1" t="str">
            <v>IMPOSTOS E TAXAS A RECOLHER</v>
          </cell>
          <cell r="P1">
            <v>319.14</v>
          </cell>
          <cell r="Q1" t="e">
            <v>#NAME?</v>
          </cell>
        </row>
        <row r="2">
          <cell r="C2" t="str">
            <v>1.1.02.01.01.001.004</v>
          </cell>
          <cell r="E2" t="str">
            <v>CLIENTES</v>
          </cell>
          <cell r="F2">
            <v>9690</v>
          </cell>
          <cell r="K2" t="str">
            <v>CONTRIB. SOCIAIS A RECOLHER</v>
          </cell>
          <cell r="M2" t="str">
            <v>2.1.01.11</v>
          </cell>
          <cell r="O2" t="str">
            <v>IMPOSTOS E TAXAS A RECOLHER</v>
          </cell>
          <cell r="P2">
            <v>0</v>
          </cell>
          <cell r="Q2" t="e">
            <v>#NAME?</v>
          </cell>
        </row>
        <row r="3">
          <cell r="C3" t="str">
            <v>1.1.02.01.01.001.107</v>
          </cell>
          <cell r="E3" t="str">
            <v>CLIENTES</v>
          </cell>
          <cell r="F3">
            <v>7858.38</v>
          </cell>
          <cell r="K3" t="str">
            <v>CONTAS A PAGAR</v>
          </cell>
          <cell r="M3" t="str">
            <v>2.1.02.01</v>
          </cell>
          <cell r="O3" t="str">
            <v>CONTRIB. SOCIAIS A RECOLHER</v>
          </cell>
          <cell r="P3">
            <v>0</v>
          </cell>
          <cell r="Q3" t="e">
            <v>#NAME?</v>
          </cell>
        </row>
        <row r="4">
          <cell r="K4" t="str">
            <v>IMPOSTOS E TAXAS A RECOLHER</v>
          </cell>
          <cell r="M4" t="str">
            <v>2.1.02.02</v>
          </cell>
          <cell r="O4" t="str">
            <v>CONTRIB. SOCIAIS A RECOLHER</v>
          </cell>
          <cell r="P4">
            <v>0</v>
          </cell>
          <cell r="Q4" t="e">
            <v>#NAME?</v>
          </cell>
        </row>
        <row r="5">
          <cell r="K5" t="str">
            <v>CONTRIB. SOCIAIS A RECOLHER</v>
          </cell>
          <cell r="M5" t="str">
            <v>2.1.02.09.01</v>
          </cell>
          <cell r="O5" t="str">
            <v>CONTRIB. SOCIAIS A RECOLHER</v>
          </cell>
          <cell r="P5">
            <v>0</v>
          </cell>
          <cell r="Q5" t="e">
            <v>#NAME?</v>
          </cell>
        </row>
        <row r="6">
          <cell r="K6" t="str">
            <v>CONTAS A PAGAR</v>
          </cell>
          <cell r="M6" t="str">
            <v>2.1.02.09.02</v>
          </cell>
          <cell r="O6" t="str">
            <v>CONTRIB. SOCIAIS A RECOLHER</v>
          </cell>
          <cell r="P6">
            <v>0</v>
          </cell>
          <cell r="Q6" t="e">
            <v>#NAME?</v>
          </cell>
        </row>
        <row r="7">
          <cell r="M7" t="str">
            <v>2.1.02.09.04</v>
          </cell>
          <cell r="O7" t="str">
            <v>CONTRIB. SOCIAIS A RECOLHER</v>
          </cell>
          <cell r="P7">
            <v>0</v>
          </cell>
        </row>
        <row r="8">
          <cell r="M8" t="str">
            <v>2.1.05.12.04</v>
          </cell>
          <cell r="O8" t="str">
            <v>CONTAS A PAGAR</v>
          </cell>
          <cell r="P8">
            <v>0</v>
          </cell>
        </row>
        <row r="9">
          <cell r="M9" t="str">
            <v>2.1.05.14.02</v>
          </cell>
          <cell r="O9" t="str">
            <v>CONTAS A PAGAR</v>
          </cell>
          <cell r="P9">
            <v>0</v>
          </cell>
        </row>
        <row r="10">
          <cell r="M10" t="str">
            <v>2.1.01.05</v>
          </cell>
          <cell r="O10" t="str">
            <v>IMPOSTOS E TAXAS A RECOLHER</v>
          </cell>
          <cell r="P10">
            <v>0</v>
          </cell>
        </row>
        <row r="11">
          <cell r="M11" t="str">
            <v>2.1.01.11</v>
          </cell>
          <cell r="O11" t="str">
            <v>IMPOSTOS E TAXAS A RECOLHER</v>
          </cell>
          <cell r="P11">
            <v>0</v>
          </cell>
        </row>
        <row r="12">
          <cell r="M12" t="str">
            <v>2.1.02.01</v>
          </cell>
          <cell r="O12" t="str">
            <v>CONTRIB. SOCIAIS A RECOLHER</v>
          </cell>
          <cell r="P12">
            <v>0</v>
          </cell>
        </row>
        <row r="13">
          <cell r="M13" t="str">
            <v>2.1.02.02</v>
          </cell>
          <cell r="O13" t="str">
            <v>CONTRIB. SOCIAIS A RECOLHER</v>
          </cell>
          <cell r="P13">
            <v>0</v>
          </cell>
        </row>
        <row r="14">
          <cell r="M14" t="str">
            <v>2.1.02.09.01</v>
          </cell>
          <cell r="O14" t="str">
            <v>CONTRIB. SOCIAIS A RECOLHER</v>
          </cell>
          <cell r="P14">
            <v>0</v>
          </cell>
        </row>
        <row r="15">
          <cell r="M15" t="str">
            <v>2.1.02.09.02</v>
          </cell>
          <cell r="O15" t="str">
            <v>CONTRIB. SOCIAIS A RECOLHER</v>
          </cell>
          <cell r="P15">
            <v>0</v>
          </cell>
        </row>
        <row r="16">
          <cell r="M16" t="str">
            <v>2.1.02.09.04</v>
          </cell>
          <cell r="O16" t="str">
            <v>CONTRIB. SOCIAIS A RECOLHER</v>
          </cell>
          <cell r="P16">
            <v>0</v>
          </cell>
        </row>
        <row r="17">
          <cell r="M17" t="str">
            <v>2.1.05.12.04</v>
          </cell>
          <cell r="O17" t="str">
            <v>CONTAS A PAGAR</v>
          </cell>
          <cell r="P17">
            <v>0</v>
          </cell>
        </row>
        <row r="18">
          <cell r="M18" t="str">
            <v>2.1.05.14.02</v>
          </cell>
          <cell r="O18" t="str">
            <v>CONTAS A PAGAR</v>
          </cell>
          <cell r="P18">
            <v>0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A1"/>
      <sheetName val="A2"/>
      <sheetName val="A3"/>
      <sheetName val="A4"/>
      <sheetName val="A5"/>
      <sheetName val="A6"/>
      <sheetName val="A7"/>
      <sheetName val="A8"/>
      <sheetName val="PL"/>
      <sheetName val="Movto PL"/>
      <sheetName val="U"/>
      <sheetName val="U1"/>
      <sheetName val="U2"/>
      <sheetName val="U3"/>
      <sheetName val="U5"/>
      <sheetName val="U7"/>
      <sheetName val="Extrato Custodia Futuro"/>
      <sheetName val="Dez.17"/>
      <sheetName val="Jun.17"/>
      <sheetName val="PU Futuro"/>
      <sheetName val="IMBARQ"/>
      <sheetName val="PU Bovespa"/>
      <sheetName val="PU Ação"/>
      <sheetName val="Feriados"/>
      <sheetName val="LFT"/>
      <sheetName val="NTN-B"/>
      <sheetName val="PL Cota"/>
      <sheetName val="PU - Título Público"/>
      <sheetName val="Custódia Futuros excel"/>
      <sheetName val="Razão de Futuros"/>
      <sheetName val="Pivot Futuros"/>
      <sheetName val="Resultado - Modal Fund"/>
      <sheetName val="PL Cota Modal Fund"/>
      <sheetName val="Caixa Reserva"/>
      <sheetName val="Jul.17"/>
      <sheetName val="Ago.17"/>
      <sheetName val="Set.17"/>
      <sheetName val="Out.17"/>
      <sheetName val="Nov.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 t="str">
            <v>Conta Fmtd</v>
          </cell>
          <cell r="B1" t="str">
            <v>Empresa</v>
          </cell>
          <cell r="C1" t="str">
            <v>Filial</v>
          </cell>
          <cell r="D1" t="str">
            <v>Nome  Conta</v>
          </cell>
          <cell r="E1" t="str">
            <v>Sald Ante +/-</v>
          </cell>
          <cell r="F1" t="str">
            <v>Movi Debitos</v>
          </cell>
          <cell r="G1" t="str">
            <v>Movi Creditos</v>
          </cell>
          <cell r="H1" t="str">
            <v>Movimento (Natu)</v>
          </cell>
          <cell r="I1" t="str">
            <v>Sald Atua +/-</v>
          </cell>
        </row>
        <row r="2">
          <cell r="A2" t="str">
            <v>1-7</v>
          </cell>
          <cell r="B2">
            <v>10</v>
          </cell>
          <cell r="C2">
            <v>428</v>
          </cell>
          <cell r="D2" t="str">
            <v>CIRCULANTE</v>
          </cell>
          <cell r="E2">
            <v>-557900387.45000005</v>
          </cell>
          <cell r="F2">
            <v>6004860080.5</v>
          </cell>
          <cell r="G2">
            <v>5998333030.75</v>
          </cell>
          <cell r="H2">
            <v>-6527049.75</v>
          </cell>
          <cell r="I2">
            <v>-564427437.20000005</v>
          </cell>
        </row>
        <row r="3">
          <cell r="A3" t="str">
            <v>1.1-6</v>
          </cell>
          <cell r="B3">
            <v>10</v>
          </cell>
          <cell r="C3">
            <v>428</v>
          </cell>
          <cell r="D3" t="str">
            <v>DISPONIBILIDADES</v>
          </cell>
          <cell r="E3">
            <v>-50011.22</v>
          </cell>
          <cell r="F3">
            <v>2736718888.0300002</v>
          </cell>
          <cell r="G3">
            <v>2736718879.5799999</v>
          </cell>
          <cell r="H3">
            <v>-8.4499999999999993</v>
          </cell>
          <cell r="I3">
            <v>-50019.67</v>
          </cell>
        </row>
        <row r="4">
          <cell r="A4" t="str">
            <v>1.1.2-2</v>
          </cell>
          <cell r="B4">
            <v>10</v>
          </cell>
          <cell r="C4">
            <v>428</v>
          </cell>
          <cell r="D4" t="str">
            <v>DEPOSITOS BANCARIOS</v>
          </cell>
          <cell r="E4">
            <v>-50011.22</v>
          </cell>
          <cell r="F4">
            <v>2736718888.0300002</v>
          </cell>
          <cell r="G4">
            <v>2736718879.5799999</v>
          </cell>
          <cell r="H4">
            <v>-8.4499999999999993</v>
          </cell>
          <cell r="I4">
            <v>-50019.67</v>
          </cell>
        </row>
        <row r="5">
          <cell r="A5" t="str">
            <v>1.1.2.80-8</v>
          </cell>
          <cell r="B5">
            <v>10</v>
          </cell>
          <cell r="C5">
            <v>428</v>
          </cell>
          <cell r="D5" t="str">
            <v>BANCO PRIVADOS - CONTA DEPOSITOS</v>
          </cell>
          <cell r="E5">
            <v>-50011.22</v>
          </cell>
          <cell r="F5">
            <v>2736718888.0300002</v>
          </cell>
          <cell r="G5">
            <v>2736718879.5799999</v>
          </cell>
          <cell r="H5">
            <v>-8.4499999999999993</v>
          </cell>
          <cell r="I5">
            <v>-50019.67</v>
          </cell>
        </row>
        <row r="6">
          <cell r="A6" t="str">
            <v>1.1.2.80.00.0001-7</v>
          </cell>
          <cell r="B6">
            <v>10</v>
          </cell>
          <cell r="C6">
            <v>428</v>
          </cell>
          <cell r="D6" t="str">
            <v>BANCO PRIVADOS - CONTA DEPOSITOS</v>
          </cell>
          <cell r="E6">
            <v>-50011.22</v>
          </cell>
          <cell r="F6">
            <v>2736718888.0300002</v>
          </cell>
          <cell r="G6">
            <v>2736718879.5799999</v>
          </cell>
          <cell r="H6">
            <v>-8.4499999999999993</v>
          </cell>
          <cell r="I6">
            <v>-50019.67</v>
          </cell>
        </row>
        <row r="7">
          <cell r="A7" t="str">
            <v>1.1.2.80.00.0001.05-2</v>
          </cell>
          <cell r="B7">
            <v>10</v>
          </cell>
          <cell r="C7">
            <v>428</v>
          </cell>
          <cell r="D7" t="str">
            <v>Bcos Privados - Banco Bradesco S.A.</v>
          </cell>
          <cell r="E7">
            <v>-50011.22</v>
          </cell>
          <cell r="F7">
            <v>2736718888.0300002</v>
          </cell>
          <cell r="G7">
            <v>2736718879.5799999</v>
          </cell>
          <cell r="H7">
            <v>-8.4499999999999993</v>
          </cell>
          <cell r="I7">
            <v>-50019.67</v>
          </cell>
        </row>
        <row r="8">
          <cell r="A8" t="str">
            <v>1.2-5</v>
          </cell>
          <cell r="B8">
            <v>10</v>
          </cell>
          <cell r="C8">
            <v>428</v>
          </cell>
          <cell r="D8" t="str">
            <v>APLICACOES INTERFINANCEIRAS DE LIQUIDEZ</v>
          </cell>
          <cell r="E8">
            <v>-58951411.18</v>
          </cell>
          <cell r="F8">
            <v>2635424712.4099998</v>
          </cell>
          <cell r="G8">
            <v>2537210275.8000002</v>
          </cell>
          <cell r="H8">
            <v>-98214436.609999999</v>
          </cell>
          <cell r="I8">
            <v>-157165847.78999999</v>
          </cell>
        </row>
        <row r="9">
          <cell r="A9" t="str">
            <v>1.2.1-8</v>
          </cell>
          <cell r="B9">
            <v>10</v>
          </cell>
          <cell r="C9">
            <v>428</v>
          </cell>
          <cell r="D9" t="str">
            <v>APLICACOES EM OPERACOES COMPROMISSADAS</v>
          </cell>
          <cell r="E9">
            <v>-58951411.18</v>
          </cell>
          <cell r="F9">
            <v>2635424712.4099998</v>
          </cell>
          <cell r="G9">
            <v>2537210275.8000002</v>
          </cell>
          <cell r="H9">
            <v>-98214436.609999999</v>
          </cell>
          <cell r="I9">
            <v>-157165847.78999999</v>
          </cell>
        </row>
        <row r="10">
          <cell r="A10" t="str">
            <v>1.2.1.10-5</v>
          </cell>
          <cell r="B10">
            <v>10</v>
          </cell>
          <cell r="C10">
            <v>428</v>
          </cell>
          <cell r="D10" t="str">
            <v>REVENDAS A LIQUIDAR - POSICAO BANCADA</v>
          </cell>
          <cell r="E10">
            <v>-58951411.18</v>
          </cell>
          <cell r="F10">
            <v>2635424712.4099998</v>
          </cell>
          <cell r="G10">
            <v>2537210275.8000002</v>
          </cell>
          <cell r="H10">
            <v>-98214436.609999999</v>
          </cell>
          <cell r="I10">
            <v>-157165847.78999999</v>
          </cell>
        </row>
        <row r="11">
          <cell r="A11" t="str">
            <v>1.2.1.10.03-6</v>
          </cell>
          <cell r="B11">
            <v>10</v>
          </cell>
          <cell r="C11">
            <v>428</v>
          </cell>
          <cell r="D11" t="str">
            <v>LETRAS FINANCEIRAS DO TESOURO</v>
          </cell>
          <cell r="E11">
            <v>-58951411.18</v>
          </cell>
          <cell r="F11">
            <v>1654430306.54</v>
          </cell>
          <cell r="G11">
            <v>1651715481.5799999</v>
          </cell>
          <cell r="H11">
            <v>-2714824.96</v>
          </cell>
          <cell r="I11">
            <v>-61666236.140000001</v>
          </cell>
        </row>
        <row r="12">
          <cell r="A12" t="str">
            <v>1.2.1.10.03.0001-5</v>
          </cell>
          <cell r="B12">
            <v>10</v>
          </cell>
          <cell r="C12">
            <v>428</v>
          </cell>
          <cell r="D12" t="str">
            <v>LETRAS FINANCEIRAS DO TESOURO</v>
          </cell>
          <cell r="E12">
            <v>-58951411.18</v>
          </cell>
          <cell r="F12">
            <v>1654430306.54</v>
          </cell>
          <cell r="G12">
            <v>1651715481.5799999</v>
          </cell>
          <cell r="H12">
            <v>-2714824.96</v>
          </cell>
          <cell r="I12">
            <v>-61666236.140000001</v>
          </cell>
        </row>
        <row r="13">
          <cell r="A13" t="str">
            <v>1.2.1.10.03.0001.01-2</v>
          </cell>
          <cell r="B13">
            <v>10</v>
          </cell>
          <cell r="C13">
            <v>428</v>
          </cell>
          <cell r="D13" t="str">
            <v>Letras Financeiras do Tesouro</v>
          </cell>
          <cell r="E13">
            <v>-58976145.649999999</v>
          </cell>
          <cell r="F13">
            <v>1653794921.78</v>
          </cell>
          <cell r="G13">
            <v>1651081170.1800001</v>
          </cell>
          <cell r="H13">
            <v>-2713751.6</v>
          </cell>
          <cell r="I13">
            <v>-61689897.25</v>
          </cell>
        </row>
        <row r="14">
          <cell r="A14" t="str">
            <v>1.2.1.10.03.0001.95-7</v>
          </cell>
          <cell r="B14">
            <v>10</v>
          </cell>
          <cell r="C14">
            <v>428</v>
          </cell>
          <cell r="D14" t="str">
            <v>(-) Rendas a Apropriar - LFT</v>
          </cell>
          <cell r="E14">
            <v>24734.47</v>
          </cell>
          <cell r="F14">
            <v>635384.76</v>
          </cell>
          <cell r="G14">
            <v>634311.4</v>
          </cell>
          <cell r="H14">
            <v>-1073.3599999999999</v>
          </cell>
          <cell r="I14">
            <v>23661.11</v>
          </cell>
        </row>
        <row r="15">
          <cell r="A15" t="str">
            <v>1.2.1.10.05-0</v>
          </cell>
          <cell r="B15">
            <v>10</v>
          </cell>
          <cell r="C15">
            <v>428</v>
          </cell>
          <cell r="D15" t="str">
            <v>LETRAS DO TESOURO NACIONAL</v>
          </cell>
          <cell r="E15">
            <v>0</v>
          </cell>
          <cell r="F15">
            <v>980994405.87</v>
          </cell>
          <cell r="G15">
            <v>885494794.22000003</v>
          </cell>
          <cell r="H15">
            <v>-95499611.650000006</v>
          </cell>
          <cell r="I15">
            <v>-95499611.650000006</v>
          </cell>
        </row>
        <row r="16">
          <cell r="A16" t="str">
            <v>1.2.1.10.05.0001-9</v>
          </cell>
          <cell r="B16">
            <v>10</v>
          </cell>
          <cell r="C16">
            <v>428</v>
          </cell>
          <cell r="D16" t="str">
            <v>LETRAS DO TESOURO NACIONAL</v>
          </cell>
          <cell r="E16">
            <v>0</v>
          </cell>
          <cell r="F16">
            <v>980994405.87</v>
          </cell>
          <cell r="G16">
            <v>885494794.22000003</v>
          </cell>
          <cell r="H16">
            <v>-95499611.650000006</v>
          </cell>
          <cell r="I16">
            <v>-95499611.650000006</v>
          </cell>
        </row>
        <row r="17">
          <cell r="A17" t="str">
            <v>1.2.1.10.05.0001.01-6</v>
          </cell>
          <cell r="B17">
            <v>10</v>
          </cell>
          <cell r="C17">
            <v>428</v>
          </cell>
          <cell r="D17" t="str">
            <v>Letras do Tesouro Nacional</v>
          </cell>
          <cell r="E17">
            <v>0</v>
          </cell>
          <cell r="F17">
            <v>980654919.49000001</v>
          </cell>
          <cell r="G17">
            <v>885118665.00999999</v>
          </cell>
          <cell r="H17">
            <v>-95536254.480000004</v>
          </cell>
          <cell r="I17">
            <v>-95536254.480000004</v>
          </cell>
        </row>
        <row r="18">
          <cell r="A18" t="str">
            <v>1.2.1.10.05.0001.95-1</v>
          </cell>
          <cell r="B18">
            <v>10</v>
          </cell>
          <cell r="C18">
            <v>428</v>
          </cell>
          <cell r="D18" t="str">
            <v>(-) Rendas a Apropriar - LTN</v>
          </cell>
          <cell r="E18">
            <v>0</v>
          </cell>
          <cell r="F18">
            <v>339486.38</v>
          </cell>
          <cell r="G18">
            <v>376129.21</v>
          </cell>
          <cell r="H18">
            <v>36642.83</v>
          </cell>
          <cell r="I18">
            <v>36642.83</v>
          </cell>
        </row>
        <row r="19">
          <cell r="A19" t="str">
            <v>1.3-4</v>
          </cell>
          <cell r="B19">
            <v>10</v>
          </cell>
          <cell r="C19">
            <v>428</v>
          </cell>
          <cell r="D19" t="str">
            <v>TÍT E VAL MOBILIARIOS E INSTRUM FINANC DERIVATIVOS</v>
          </cell>
          <cell r="E19">
            <v>-497773506.99000001</v>
          </cell>
          <cell r="F19">
            <v>527350160.75999999</v>
          </cell>
          <cell r="G19">
            <v>619385842.72000003</v>
          </cell>
          <cell r="H19">
            <v>92035681.959999993</v>
          </cell>
          <cell r="I19">
            <v>-405737825.02999997</v>
          </cell>
        </row>
        <row r="20">
          <cell r="A20" t="str">
            <v>1.3.1-7</v>
          </cell>
          <cell r="B20">
            <v>10</v>
          </cell>
          <cell r="C20">
            <v>428</v>
          </cell>
          <cell r="D20" t="str">
            <v>LIVRES</v>
          </cell>
          <cell r="E20">
            <v>-329465068.10000002</v>
          </cell>
          <cell r="F20">
            <v>236303101.91999999</v>
          </cell>
          <cell r="G20">
            <v>339091104.00999999</v>
          </cell>
          <cell r="H20">
            <v>102788002.09</v>
          </cell>
          <cell r="I20">
            <v>-226677066.00999999</v>
          </cell>
        </row>
        <row r="21">
          <cell r="A21" t="str">
            <v>1.3.1.10-4</v>
          </cell>
          <cell r="B21">
            <v>10</v>
          </cell>
          <cell r="C21">
            <v>428</v>
          </cell>
          <cell r="D21" t="str">
            <v>TITULOS DE RENDA FIXA</v>
          </cell>
          <cell r="E21">
            <v>-300893349.49000001</v>
          </cell>
          <cell r="F21">
            <v>146112887.59</v>
          </cell>
          <cell r="G21">
            <v>256120209.90000001</v>
          </cell>
          <cell r="H21">
            <v>110007322.31</v>
          </cell>
          <cell r="I21">
            <v>-190886027.18000001</v>
          </cell>
        </row>
        <row r="22">
          <cell r="A22" t="str">
            <v>1.3.1.10.03-5</v>
          </cell>
          <cell r="B22">
            <v>10</v>
          </cell>
          <cell r="C22">
            <v>428</v>
          </cell>
          <cell r="D22" t="str">
            <v>LETRAS FINANCEIRAS DO TESOURO</v>
          </cell>
          <cell r="E22">
            <v>-166618303.44</v>
          </cell>
          <cell r="F22">
            <v>145287900.27000001</v>
          </cell>
          <cell r="G22">
            <v>152111909.75</v>
          </cell>
          <cell r="H22">
            <v>6824009.4800000004</v>
          </cell>
          <cell r="I22">
            <v>-159794293.96000001</v>
          </cell>
        </row>
        <row r="23">
          <cell r="A23" t="str">
            <v>1.3.1.10.03.0001-4</v>
          </cell>
          <cell r="B23">
            <v>10</v>
          </cell>
          <cell r="C23">
            <v>428</v>
          </cell>
          <cell r="D23" t="str">
            <v>LETRAS FINANCEIRAS DO TESOURO</v>
          </cell>
          <cell r="E23">
            <v>-166618303.44</v>
          </cell>
          <cell r="F23">
            <v>145287900.27000001</v>
          </cell>
          <cell r="G23">
            <v>152111909.75</v>
          </cell>
          <cell r="H23">
            <v>6824009.4800000004</v>
          </cell>
          <cell r="I23">
            <v>-159794293.96000001</v>
          </cell>
        </row>
        <row r="24">
          <cell r="A24" t="str">
            <v>1.3.1.10.03.0001.01-1</v>
          </cell>
          <cell r="B24">
            <v>10</v>
          </cell>
          <cell r="C24">
            <v>428</v>
          </cell>
          <cell r="D24" t="str">
            <v>Letras Financeiras do Tesouro</v>
          </cell>
          <cell r="E24">
            <v>-166618303.44</v>
          </cell>
          <cell r="F24">
            <v>145287900.27000001</v>
          </cell>
          <cell r="G24">
            <v>152111909.75</v>
          </cell>
          <cell r="H24">
            <v>6824009.4800000004</v>
          </cell>
          <cell r="I24">
            <v>-159794293.96000001</v>
          </cell>
        </row>
        <row r="25">
          <cell r="A25" t="str">
            <v>1.3.1.10.07-3</v>
          </cell>
          <cell r="B25">
            <v>10</v>
          </cell>
          <cell r="C25">
            <v>428</v>
          </cell>
          <cell r="D25" t="str">
            <v>NOTAS DO TESOURO NACIONAL</v>
          </cell>
          <cell r="E25">
            <v>-134275046.05000001</v>
          </cell>
          <cell r="F25">
            <v>824987.32</v>
          </cell>
          <cell r="G25">
            <v>104008300.15000001</v>
          </cell>
          <cell r="H25">
            <v>103183312.83</v>
          </cell>
          <cell r="I25">
            <v>-31091733.219999999</v>
          </cell>
        </row>
        <row r="26">
          <cell r="A26" t="str">
            <v>1.3.1.10.07.0001-2</v>
          </cell>
          <cell r="B26">
            <v>10</v>
          </cell>
          <cell r="C26">
            <v>428</v>
          </cell>
          <cell r="D26" t="str">
            <v>NOTAS DO TESOURO NACIONAL</v>
          </cell>
          <cell r="E26">
            <v>-134275046.05000001</v>
          </cell>
          <cell r="F26">
            <v>824987.32</v>
          </cell>
          <cell r="G26">
            <v>104008300.15000001</v>
          </cell>
          <cell r="H26">
            <v>103183312.83</v>
          </cell>
          <cell r="I26">
            <v>-31091733.219999999</v>
          </cell>
        </row>
        <row r="27">
          <cell r="A27" t="str">
            <v>1.3.1.10.07.0001.01-9</v>
          </cell>
          <cell r="B27">
            <v>10</v>
          </cell>
          <cell r="C27">
            <v>428</v>
          </cell>
          <cell r="D27" t="str">
            <v>Notas do Tesouro Nacional</v>
          </cell>
          <cell r="E27">
            <v>-134275046.05000001</v>
          </cell>
          <cell r="F27">
            <v>824987.32</v>
          </cell>
          <cell r="G27">
            <v>104008300.15000001</v>
          </cell>
          <cell r="H27">
            <v>103183312.83</v>
          </cell>
          <cell r="I27">
            <v>-31091733.219999999</v>
          </cell>
        </row>
        <row r="28">
          <cell r="A28" t="str">
            <v>1.3.1.15-9</v>
          </cell>
          <cell r="B28">
            <v>10</v>
          </cell>
          <cell r="C28">
            <v>428</v>
          </cell>
          <cell r="D28" t="str">
            <v>COTAS DE FUNDOS DE INVESTIMENTOS</v>
          </cell>
          <cell r="E28">
            <v>-13205189.199999999</v>
          </cell>
          <cell r="F28">
            <v>54248127.490000002</v>
          </cell>
          <cell r="G28">
            <v>54096100.43</v>
          </cell>
          <cell r="H28">
            <v>-152027.06</v>
          </cell>
          <cell r="I28">
            <v>-13357216.26</v>
          </cell>
        </row>
        <row r="29">
          <cell r="A29" t="str">
            <v>1.3.1.15.15-7</v>
          </cell>
          <cell r="B29">
            <v>10</v>
          </cell>
          <cell r="C29">
            <v>428</v>
          </cell>
          <cell r="D29" t="str">
            <v>COTAS DE FUNDOS DE RENDA FIXA</v>
          </cell>
          <cell r="E29">
            <v>-13205189.199999999</v>
          </cell>
          <cell r="F29">
            <v>54248127.490000002</v>
          </cell>
          <cell r="G29">
            <v>54096100.43</v>
          </cell>
          <cell r="H29">
            <v>-152027.06</v>
          </cell>
          <cell r="I29">
            <v>-13357216.26</v>
          </cell>
        </row>
        <row r="30">
          <cell r="A30" t="str">
            <v>1.3.1.15.15.0000.01-4</v>
          </cell>
          <cell r="B30">
            <v>10</v>
          </cell>
          <cell r="C30">
            <v>428</v>
          </cell>
          <cell r="D30" t="str">
            <v>Cotas de Fundo de Renda Fixa</v>
          </cell>
          <cell r="E30">
            <v>-13205189.199999999</v>
          </cell>
          <cell r="F30">
            <v>54248127.490000002</v>
          </cell>
          <cell r="G30">
            <v>54096100.43</v>
          </cell>
          <cell r="H30">
            <v>-152027.06</v>
          </cell>
          <cell r="I30">
            <v>-13357216.26</v>
          </cell>
        </row>
        <row r="31">
          <cell r="A31" t="str">
            <v>1.3.1.20-1</v>
          </cell>
          <cell r="B31">
            <v>10</v>
          </cell>
          <cell r="C31">
            <v>428</v>
          </cell>
          <cell r="D31" t="str">
            <v>TITULOS DE RENDA VARIAVEL</v>
          </cell>
          <cell r="E31">
            <v>-1380000</v>
          </cell>
          <cell r="F31">
            <v>32015297.800000001</v>
          </cell>
          <cell r="G31">
            <v>24780652.800000001</v>
          </cell>
          <cell r="H31">
            <v>-7234645</v>
          </cell>
          <cell r="I31">
            <v>-8614645</v>
          </cell>
        </row>
        <row r="32">
          <cell r="A32" t="str">
            <v>1.3.1.20.10-4</v>
          </cell>
          <cell r="B32">
            <v>10</v>
          </cell>
          <cell r="C32">
            <v>428</v>
          </cell>
          <cell r="D32" t="str">
            <v>ACOES DE COMPANHIAS ABERTAS</v>
          </cell>
          <cell r="E32">
            <v>-1380000</v>
          </cell>
          <cell r="F32">
            <v>32015297.800000001</v>
          </cell>
          <cell r="G32">
            <v>24780652.800000001</v>
          </cell>
          <cell r="H32">
            <v>-7234645</v>
          </cell>
          <cell r="I32">
            <v>-8614645</v>
          </cell>
        </row>
        <row r="33">
          <cell r="A33" t="str">
            <v>1.3.1.20.10.0001-3</v>
          </cell>
          <cell r="B33">
            <v>10</v>
          </cell>
          <cell r="C33">
            <v>428</v>
          </cell>
          <cell r="D33" t="str">
            <v>ACOES DE COMPANHIAS ABERTAS</v>
          </cell>
          <cell r="E33">
            <v>-1380000</v>
          </cell>
          <cell r="F33">
            <v>32015297.800000001</v>
          </cell>
          <cell r="G33">
            <v>24780652.800000001</v>
          </cell>
          <cell r="H33">
            <v>-7234645</v>
          </cell>
          <cell r="I33">
            <v>-8614645</v>
          </cell>
        </row>
        <row r="34">
          <cell r="A34" t="str">
            <v>1.3.1.20.10.0001.01-0</v>
          </cell>
          <cell r="B34">
            <v>10</v>
          </cell>
          <cell r="C34">
            <v>428</v>
          </cell>
          <cell r="D34" t="str">
            <v>Tit. Renda.Var. - Acoes de Cia Abertas</v>
          </cell>
          <cell r="E34">
            <v>-1380000</v>
          </cell>
          <cell r="F34">
            <v>32015297.800000001</v>
          </cell>
          <cell r="G34">
            <v>24780652.800000001</v>
          </cell>
          <cell r="H34">
            <v>-7234645</v>
          </cell>
          <cell r="I34">
            <v>-8614645</v>
          </cell>
        </row>
        <row r="35">
          <cell r="A35" t="str">
            <v>1.3.1.85-8</v>
          </cell>
          <cell r="B35">
            <v>10</v>
          </cell>
          <cell r="C35">
            <v>428</v>
          </cell>
          <cell r="D35" t="str">
            <v>APLICACOES TIT. VAL. MOB. NO EXTERIOR</v>
          </cell>
          <cell r="E35">
            <v>-13986529.41</v>
          </cell>
          <cell r="F35">
            <v>3926789.04</v>
          </cell>
          <cell r="G35">
            <v>4094140.88</v>
          </cell>
          <cell r="H35">
            <v>167351.84</v>
          </cell>
          <cell r="I35">
            <v>-13819177.57</v>
          </cell>
        </row>
        <row r="36">
          <cell r="A36" t="str">
            <v>1.3.1.85.90-5</v>
          </cell>
          <cell r="B36">
            <v>10</v>
          </cell>
          <cell r="C36">
            <v>428</v>
          </cell>
          <cell r="D36" t="str">
            <v>APLICAÇÕES EM TÍTULOS E VALORES MOBILIÁRIOS - OUTROS</v>
          </cell>
          <cell r="E36">
            <v>-13986529.41</v>
          </cell>
          <cell r="F36">
            <v>3926789.04</v>
          </cell>
          <cell r="G36">
            <v>4094140.88</v>
          </cell>
          <cell r="H36">
            <v>167351.84</v>
          </cell>
          <cell r="I36">
            <v>-13819177.57</v>
          </cell>
        </row>
        <row r="37">
          <cell r="A37" t="str">
            <v>1.3.1.85.90.0015-7</v>
          </cell>
          <cell r="B37">
            <v>10</v>
          </cell>
          <cell r="C37">
            <v>428</v>
          </cell>
          <cell r="D37" t="str">
            <v>APLICAÇÕES EM TÍTULOS E VALORES MOBILIÁRIOS - OUTROS</v>
          </cell>
          <cell r="E37">
            <v>-13986529.41</v>
          </cell>
          <cell r="F37">
            <v>3926789.04</v>
          </cell>
          <cell r="G37">
            <v>4094140.88</v>
          </cell>
          <cell r="H37">
            <v>167351.84</v>
          </cell>
          <cell r="I37">
            <v>-13819177.57</v>
          </cell>
        </row>
        <row r="38">
          <cell r="A38" t="str">
            <v>1.3.1.85.90.0015.15-5</v>
          </cell>
          <cell r="B38">
            <v>10</v>
          </cell>
          <cell r="C38">
            <v>428</v>
          </cell>
          <cell r="D38" t="str">
            <v>Aplicações em TVM no Exterior - Cotas de Fundos</v>
          </cell>
          <cell r="E38">
            <v>-13986529.41</v>
          </cell>
          <cell r="F38">
            <v>3926789.04</v>
          </cell>
          <cell r="G38">
            <v>4094140.88</v>
          </cell>
          <cell r="H38">
            <v>167351.84</v>
          </cell>
          <cell r="I38">
            <v>-13819177.57</v>
          </cell>
        </row>
        <row r="39">
          <cell r="A39" t="str">
            <v>1.3.3-3</v>
          </cell>
          <cell r="B39">
            <v>10</v>
          </cell>
          <cell r="C39">
            <v>428</v>
          </cell>
          <cell r="D39" t="str">
            <v>INSTRUMENTOS FINANCEIROS DERIVATIVOS</v>
          </cell>
          <cell r="E39">
            <v>-26070044.68</v>
          </cell>
          <cell r="F39">
            <v>138935149.09</v>
          </cell>
          <cell r="G39">
            <v>138056344.5</v>
          </cell>
          <cell r="H39">
            <v>-878804.59</v>
          </cell>
          <cell r="I39">
            <v>-26948849.27</v>
          </cell>
        </row>
        <row r="40">
          <cell r="A40" t="str">
            <v>1.3.3.15-5</v>
          </cell>
          <cell r="B40">
            <v>10</v>
          </cell>
          <cell r="C40">
            <v>428</v>
          </cell>
          <cell r="D40" t="str">
            <v>OPERAÇÕES DE SWAP</v>
          </cell>
          <cell r="E40">
            <v>-1762349.2</v>
          </cell>
          <cell r="F40">
            <v>290956.67</v>
          </cell>
          <cell r="G40">
            <v>414750.26</v>
          </cell>
          <cell r="H40">
            <v>123793.59</v>
          </cell>
          <cell r="I40">
            <v>-1638555.61</v>
          </cell>
        </row>
        <row r="41">
          <cell r="A41" t="str">
            <v>1.3.3.15.10-8</v>
          </cell>
          <cell r="B41">
            <v>10</v>
          </cell>
          <cell r="C41">
            <v>428</v>
          </cell>
          <cell r="D41" t="str">
            <v>OPERAÇÕES DE SWAP - DIFERENCIAL A RECEBER</v>
          </cell>
          <cell r="E41">
            <v>-1762349.2</v>
          </cell>
          <cell r="F41">
            <v>290956.67</v>
          </cell>
          <cell r="G41">
            <v>414750.26</v>
          </cell>
          <cell r="H41">
            <v>123793.59</v>
          </cell>
          <cell r="I41">
            <v>-1638555.61</v>
          </cell>
        </row>
        <row r="42">
          <cell r="A42" t="str">
            <v>1.3.3.15.10.0001-7</v>
          </cell>
          <cell r="B42">
            <v>10</v>
          </cell>
          <cell r="C42">
            <v>428</v>
          </cell>
          <cell r="D42" t="str">
            <v>OPERAÇÕES DE SWAP - DIFERENCIAL A RECEBER</v>
          </cell>
          <cell r="E42">
            <v>-1762349.2</v>
          </cell>
          <cell r="F42">
            <v>290956.67</v>
          </cell>
          <cell r="G42">
            <v>414750.26</v>
          </cell>
          <cell r="H42">
            <v>123793.59</v>
          </cell>
          <cell r="I42">
            <v>-1638555.61</v>
          </cell>
        </row>
        <row r="43">
          <cell r="A43" t="str">
            <v>1.3.3.15.10.0001.11-7</v>
          </cell>
          <cell r="B43">
            <v>10</v>
          </cell>
          <cell r="C43">
            <v>428</v>
          </cell>
          <cell r="D43" t="str">
            <v>Operações de Swap - Dif. a Receber-Valor de Mercado</v>
          </cell>
          <cell r="E43">
            <v>-1762349.2</v>
          </cell>
          <cell r="F43">
            <v>290956.67</v>
          </cell>
          <cell r="G43">
            <v>414750.26</v>
          </cell>
          <cell r="H43">
            <v>123793.59</v>
          </cell>
          <cell r="I43">
            <v>-1638555.61</v>
          </cell>
        </row>
        <row r="44">
          <cell r="A44" t="str">
            <v>1.3.3.30-4</v>
          </cell>
          <cell r="B44">
            <v>10</v>
          </cell>
          <cell r="C44">
            <v>428</v>
          </cell>
          <cell r="D44" t="str">
            <v>COMPRAS A TERMO A RECEBER</v>
          </cell>
          <cell r="E44">
            <v>-11688844.689999999</v>
          </cell>
          <cell r="F44">
            <v>100916.34</v>
          </cell>
          <cell r="G44">
            <v>0</v>
          </cell>
          <cell r="H44">
            <v>-100916.34</v>
          </cell>
          <cell r="I44">
            <v>-11789761.029999999</v>
          </cell>
        </row>
        <row r="45">
          <cell r="A45" t="str">
            <v>1.3.3.30.10-7</v>
          </cell>
          <cell r="B45">
            <v>10</v>
          </cell>
          <cell r="C45">
            <v>428</v>
          </cell>
          <cell r="D45" t="str">
            <v>OPERAÇÕES COM AÇÕES</v>
          </cell>
          <cell r="E45">
            <v>-11688844.689999999</v>
          </cell>
          <cell r="F45">
            <v>100916.34</v>
          </cell>
          <cell r="G45">
            <v>0</v>
          </cell>
          <cell r="H45">
            <v>-100916.34</v>
          </cell>
          <cell r="I45">
            <v>-11789761.029999999</v>
          </cell>
        </row>
        <row r="46">
          <cell r="A46" t="str">
            <v>1.3.3.30.10.0000.01-4</v>
          </cell>
          <cell r="B46">
            <v>10</v>
          </cell>
          <cell r="C46">
            <v>428</v>
          </cell>
          <cell r="D46" t="str">
            <v>Compras a Termo a Receber  - Operações com Ações</v>
          </cell>
          <cell r="E46">
            <v>-11688844.689999999</v>
          </cell>
          <cell r="F46">
            <v>100916.34</v>
          </cell>
          <cell r="G46">
            <v>0</v>
          </cell>
          <cell r="H46">
            <v>-100916.34</v>
          </cell>
          <cell r="I46">
            <v>-11789761.029999999</v>
          </cell>
        </row>
        <row r="47">
          <cell r="A47" t="str">
            <v>1.3.3.45-6</v>
          </cell>
          <cell r="B47">
            <v>10</v>
          </cell>
          <cell r="C47">
            <v>428</v>
          </cell>
          <cell r="D47" t="str">
            <v>MERCADOS FUTUROS - AJUSTES DIÁRIOS - ATIVO</v>
          </cell>
          <cell r="E47">
            <v>-1059213.69</v>
          </cell>
          <cell r="F47">
            <v>35018862.32</v>
          </cell>
          <cell r="G47">
            <v>36078076.009999998</v>
          </cell>
          <cell r="H47">
            <v>1059213.69</v>
          </cell>
          <cell r="I47">
            <v>0</v>
          </cell>
        </row>
        <row r="48">
          <cell r="A48" t="str">
            <v>1.3.3.45.10-9</v>
          </cell>
          <cell r="B48">
            <v>10</v>
          </cell>
          <cell r="C48">
            <v>428</v>
          </cell>
          <cell r="D48" t="str">
            <v>FUTUROS</v>
          </cell>
          <cell r="E48">
            <v>-1059213.69</v>
          </cell>
          <cell r="F48">
            <v>35018862.32</v>
          </cell>
          <cell r="G48">
            <v>36078076.009999998</v>
          </cell>
          <cell r="H48">
            <v>1059213.69</v>
          </cell>
          <cell r="I48">
            <v>0</v>
          </cell>
        </row>
        <row r="49">
          <cell r="A49" t="str">
            <v>1.3.3.45.10.0001-8</v>
          </cell>
          <cell r="B49">
            <v>10</v>
          </cell>
          <cell r="C49">
            <v>428</v>
          </cell>
          <cell r="D49" t="str">
            <v>FUTUROS</v>
          </cell>
          <cell r="E49">
            <v>-1059213.69</v>
          </cell>
          <cell r="F49">
            <v>35018862.32</v>
          </cell>
          <cell r="G49">
            <v>36078076.009999998</v>
          </cell>
          <cell r="H49">
            <v>1059213.69</v>
          </cell>
          <cell r="I49">
            <v>0</v>
          </cell>
        </row>
        <row r="50">
          <cell r="A50" t="str">
            <v>1.3.3.45.10.0001.04-6</v>
          </cell>
          <cell r="B50">
            <v>10</v>
          </cell>
          <cell r="C50">
            <v>428</v>
          </cell>
          <cell r="D50" t="str">
            <v>Mercados Futuros - Ajustes Diários - Ativo</v>
          </cell>
          <cell r="E50">
            <v>-1059213.69</v>
          </cell>
          <cell r="F50">
            <v>35018862.32</v>
          </cell>
          <cell r="G50">
            <v>36078076.009999998</v>
          </cell>
          <cell r="H50">
            <v>1059213.69</v>
          </cell>
          <cell r="I50">
            <v>0</v>
          </cell>
        </row>
        <row r="51">
          <cell r="A51" t="str">
            <v>1.3.3.60-5</v>
          </cell>
          <cell r="B51">
            <v>10</v>
          </cell>
          <cell r="C51">
            <v>428</v>
          </cell>
          <cell r="D51" t="str">
            <v>PREMIOS DE OPCOES A EXERCER - ACOES</v>
          </cell>
          <cell r="E51">
            <v>-1676348.38</v>
          </cell>
          <cell r="F51">
            <v>31868931.190000001</v>
          </cell>
          <cell r="G51">
            <v>32795892.41</v>
          </cell>
          <cell r="H51">
            <v>926961.22</v>
          </cell>
          <cell r="I51">
            <v>-749387.16</v>
          </cell>
        </row>
        <row r="52">
          <cell r="A52" t="str">
            <v>1.3.3.60.10-8</v>
          </cell>
          <cell r="B52">
            <v>10</v>
          </cell>
          <cell r="C52">
            <v>428</v>
          </cell>
          <cell r="D52" t="str">
            <v>COMPRAS DE OPCOES DE COMPRA-POS.TITULAR</v>
          </cell>
          <cell r="E52">
            <v>-993856.63</v>
          </cell>
          <cell r="F52">
            <v>29645126.899999999</v>
          </cell>
          <cell r="G52">
            <v>29889596.370000001</v>
          </cell>
          <cell r="H52">
            <v>244469.47</v>
          </cell>
          <cell r="I52">
            <v>-749387.16</v>
          </cell>
        </row>
        <row r="53">
          <cell r="A53" t="str">
            <v>1.3.3.60.10.0001-7</v>
          </cell>
          <cell r="B53">
            <v>10</v>
          </cell>
          <cell r="C53">
            <v>428</v>
          </cell>
          <cell r="D53" t="str">
            <v>COMPRAS DE OPCOES DE COMPRA-POS.TITULAR</v>
          </cell>
          <cell r="E53">
            <v>-993856.63</v>
          </cell>
          <cell r="F53">
            <v>29645126.899999999</v>
          </cell>
          <cell r="G53">
            <v>29889596.370000001</v>
          </cell>
          <cell r="H53">
            <v>244469.47</v>
          </cell>
          <cell r="I53">
            <v>-749387.16</v>
          </cell>
        </row>
        <row r="54">
          <cell r="A54" t="str">
            <v>1.3.3.60.10.0001.01-4</v>
          </cell>
          <cell r="B54">
            <v>10</v>
          </cell>
          <cell r="C54">
            <v>428</v>
          </cell>
          <cell r="D54" t="str">
            <v>Compras de Opc. Compra - Acoes - Pos.Titular</v>
          </cell>
          <cell r="E54">
            <v>-993856.63</v>
          </cell>
          <cell r="F54">
            <v>29645126.899999999</v>
          </cell>
          <cell r="G54">
            <v>29889596.370000001</v>
          </cell>
          <cell r="H54">
            <v>244469.47</v>
          </cell>
          <cell r="I54">
            <v>-749387.16</v>
          </cell>
        </row>
        <row r="55">
          <cell r="A55" t="str">
            <v>1.3.3.60.20-1</v>
          </cell>
          <cell r="B55">
            <v>10</v>
          </cell>
          <cell r="C55">
            <v>428</v>
          </cell>
          <cell r="D55" t="str">
            <v>COMPRAS DE OPCOES DE VENDA-POS.TITULAR</v>
          </cell>
          <cell r="E55">
            <v>-682491.75</v>
          </cell>
          <cell r="F55">
            <v>2223804.29</v>
          </cell>
          <cell r="G55">
            <v>2906296.04</v>
          </cell>
          <cell r="H55">
            <v>682491.75</v>
          </cell>
          <cell r="I55">
            <v>0</v>
          </cell>
        </row>
        <row r="56">
          <cell r="A56" t="str">
            <v>1.3.3.60.20.0001-0</v>
          </cell>
          <cell r="B56">
            <v>10</v>
          </cell>
          <cell r="C56">
            <v>428</v>
          </cell>
          <cell r="D56" t="str">
            <v>COMPRAS DE OPCOES DE VENDA-POS.TITULAR</v>
          </cell>
          <cell r="E56">
            <v>-682491.75</v>
          </cell>
          <cell r="F56">
            <v>2223804.29</v>
          </cell>
          <cell r="G56">
            <v>2906296.04</v>
          </cell>
          <cell r="H56">
            <v>682491.75</v>
          </cell>
          <cell r="I56">
            <v>0</v>
          </cell>
        </row>
        <row r="57">
          <cell r="A57" t="str">
            <v>1.3.3.60.20.0001.01-7</v>
          </cell>
          <cell r="B57">
            <v>10</v>
          </cell>
          <cell r="C57">
            <v>428</v>
          </cell>
          <cell r="D57" t="str">
            <v>Compras de Opc.Venda - Acoes - Pos.Titular</v>
          </cell>
          <cell r="E57">
            <v>-682491.75</v>
          </cell>
          <cell r="F57">
            <v>2223804.29</v>
          </cell>
          <cell r="G57">
            <v>2906296.04</v>
          </cell>
          <cell r="H57">
            <v>682491.75</v>
          </cell>
          <cell r="I57">
            <v>0</v>
          </cell>
        </row>
        <row r="58">
          <cell r="A58" t="str">
            <v>1.3.3.70-2</v>
          </cell>
          <cell r="B58">
            <v>10</v>
          </cell>
          <cell r="C58">
            <v>428</v>
          </cell>
          <cell r="D58" t="str">
            <v>PREMIOS OPCOES A EXERCER - ATIV. FIN. E MERC</v>
          </cell>
          <cell r="E58">
            <v>-9883288.7200000007</v>
          </cell>
          <cell r="F58">
            <v>71655482.569999993</v>
          </cell>
          <cell r="G58">
            <v>68767625.819999993</v>
          </cell>
          <cell r="H58">
            <v>-2887856.75</v>
          </cell>
          <cell r="I58">
            <v>-12771145.470000001</v>
          </cell>
        </row>
        <row r="59">
          <cell r="A59" t="str">
            <v>1.3.3.70.10-5</v>
          </cell>
          <cell r="B59">
            <v>10</v>
          </cell>
          <cell r="C59">
            <v>428</v>
          </cell>
          <cell r="D59" t="str">
            <v>COMPRAS DE OPCOES DE COMPRA-POS.TITULAR</v>
          </cell>
          <cell r="E59">
            <v>-182541.28</v>
          </cell>
          <cell r="F59">
            <v>5329178.8899999997</v>
          </cell>
          <cell r="G59">
            <v>5511720.0999999996</v>
          </cell>
          <cell r="H59">
            <v>182541.21</v>
          </cell>
          <cell r="I59">
            <v>-7.0000000000000007E-2</v>
          </cell>
        </row>
        <row r="60">
          <cell r="A60" t="str">
            <v>1.3.3.70.10.0001-4</v>
          </cell>
          <cell r="B60">
            <v>10</v>
          </cell>
          <cell r="C60">
            <v>428</v>
          </cell>
          <cell r="D60" t="str">
            <v>COMPRAS DE OPCOES DE COMPRA-POS.TITULAR</v>
          </cell>
          <cell r="E60">
            <v>-182541.28</v>
          </cell>
          <cell r="F60">
            <v>5329178.8899999997</v>
          </cell>
          <cell r="G60">
            <v>5511720.0999999996</v>
          </cell>
          <cell r="H60">
            <v>182541.21</v>
          </cell>
          <cell r="I60">
            <v>-7.0000000000000007E-2</v>
          </cell>
        </row>
        <row r="61">
          <cell r="A61" t="str">
            <v>1.3.3.70.10.0001.01-1</v>
          </cell>
          <cell r="B61">
            <v>10</v>
          </cell>
          <cell r="C61">
            <v>428</v>
          </cell>
          <cell r="D61" t="str">
            <v>Compras Opc. Compra - BM&amp;F-Pos.Titular - Ativos Fin.</v>
          </cell>
          <cell r="E61">
            <v>-118891.28</v>
          </cell>
          <cell r="F61">
            <v>3985830.29</v>
          </cell>
          <cell r="G61">
            <v>4104721.57</v>
          </cell>
          <cell r="H61">
            <v>118891.28</v>
          </cell>
          <cell r="I61">
            <v>0</v>
          </cell>
        </row>
        <row r="62">
          <cell r="A62" t="str">
            <v>1.3.3.70.10.0001.50-6</v>
          </cell>
          <cell r="B62">
            <v>10</v>
          </cell>
          <cell r="C62">
            <v>428</v>
          </cell>
          <cell r="D62" t="str">
            <v>Compras Opcão de Compra - Opções Flexíveis</v>
          </cell>
          <cell r="E62">
            <v>-63650</v>
          </cell>
          <cell r="F62">
            <v>1343348.6</v>
          </cell>
          <cell r="G62">
            <v>1406998.53</v>
          </cell>
          <cell r="H62">
            <v>63649.93</v>
          </cell>
          <cell r="I62">
            <v>-7.0000000000000007E-2</v>
          </cell>
        </row>
        <row r="63">
          <cell r="A63" t="str">
            <v>1.3.3.70.20-8</v>
          </cell>
          <cell r="B63">
            <v>10</v>
          </cell>
          <cell r="C63">
            <v>428</v>
          </cell>
          <cell r="D63" t="str">
            <v>COMPRAS DE OPCOES DE VENDA-POS.TITULAR</v>
          </cell>
          <cell r="E63">
            <v>-9700747.4399999995</v>
          </cell>
          <cell r="F63">
            <v>66326303.68</v>
          </cell>
          <cell r="G63">
            <v>63255905.719999999</v>
          </cell>
          <cell r="H63">
            <v>-3070397.96</v>
          </cell>
          <cell r="I63">
            <v>-12771145.4</v>
          </cell>
        </row>
        <row r="64">
          <cell r="A64" t="str">
            <v>1.3.3.70.20.0001-7</v>
          </cell>
          <cell r="B64">
            <v>10</v>
          </cell>
          <cell r="C64">
            <v>428</v>
          </cell>
          <cell r="D64" t="str">
            <v>COMPRAS DE OPCOES DE VENDA-POS.TITULAR</v>
          </cell>
          <cell r="E64">
            <v>-9700747.4399999995</v>
          </cell>
          <cell r="F64">
            <v>66326303.68</v>
          </cell>
          <cell r="G64">
            <v>63255905.719999999</v>
          </cell>
          <cell r="H64">
            <v>-3070397.96</v>
          </cell>
          <cell r="I64">
            <v>-12771145.4</v>
          </cell>
        </row>
        <row r="65">
          <cell r="A65" t="str">
            <v>1.3.3.70.20.0001.01-4</v>
          </cell>
          <cell r="B65">
            <v>10</v>
          </cell>
          <cell r="C65">
            <v>428</v>
          </cell>
          <cell r="D65" t="str">
            <v>Compras Opc. Venda - BM&amp;F-Pos.Titular - Ativos Fin.</v>
          </cell>
          <cell r="E65">
            <v>-9700747.4399999995</v>
          </cell>
          <cell r="F65">
            <v>66326303.68</v>
          </cell>
          <cell r="G65">
            <v>63255905.719999999</v>
          </cell>
          <cell r="H65">
            <v>-3070397.96</v>
          </cell>
          <cell r="I65">
            <v>-12771145.4</v>
          </cell>
        </row>
        <row r="66">
          <cell r="A66" t="str">
            <v>1.3.6-2</v>
          </cell>
          <cell r="B66">
            <v>10</v>
          </cell>
          <cell r="C66">
            <v>428</v>
          </cell>
          <cell r="D66" t="str">
            <v>VINCULADOS A PRESTAÇÃO DE GARANTIAS</v>
          </cell>
          <cell r="E66">
            <v>-142238394.21000001</v>
          </cell>
          <cell r="F66">
            <v>152111909.75</v>
          </cell>
          <cell r="G66">
            <v>142238394.21000001</v>
          </cell>
          <cell r="H66">
            <v>-9873515.5399999991</v>
          </cell>
          <cell r="I66">
            <v>-152111909.75</v>
          </cell>
        </row>
        <row r="67">
          <cell r="A67" t="str">
            <v>1.3.6.10-9</v>
          </cell>
          <cell r="B67">
            <v>10</v>
          </cell>
          <cell r="C67">
            <v>428</v>
          </cell>
          <cell r="D67" t="str">
            <v>VINCULADOS A PRESTAÇÃO DE GARANTIAS - OPER EM BOLSAS</v>
          </cell>
          <cell r="E67">
            <v>-142238394.21000001</v>
          </cell>
          <cell r="F67">
            <v>152111909.75</v>
          </cell>
          <cell r="G67">
            <v>142238394.21000001</v>
          </cell>
          <cell r="H67">
            <v>-9873515.5399999991</v>
          </cell>
          <cell r="I67">
            <v>-152111909.75</v>
          </cell>
        </row>
        <row r="68">
          <cell r="A68" t="str">
            <v>1.3.6.10.02-3</v>
          </cell>
          <cell r="B68">
            <v>10</v>
          </cell>
          <cell r="C68">
            <v>428</v>
          </cell>
          <cell r="D68" t="str">
            <v>TÍTULOS PÚBLICOS FEDERAIS - TESOURO NACIONAL</v>
          </cell>
          <cell r="E68">
            <v>-142238394.21000001</v>
          </cell>
          <cell r="F68">
            <v>152111909.75</v>
          </cell>
          <cell r="G68">
            <v>142238394.21000001</v>
          </cell>
          <cell r="H68">
            <v>-9873515.5399999991</v>
          </cell>
          <cell r="I68">
            <v>-152111909.75</v>
          </cell>
        </row>
        <row r="69">
          <cell r="A69" t="str">
            <v>1.3.6.10.02.0002-1</v>
          </cell>
          <cell r="B69">
            <v>10</v>
          </cell>
          <cell r="C69">
            <v>428</v>
          </cell>
          <cell r="D69" t="str">
            <v>TÍTULOS PÚBLICOS FEDERAIS - TESOURO NACIONAL</v>
          </cell>
          <cell r="E69">
            <v>-142238394.21000001</v>
          </cell>
          <cell r="F69">
            <v>152111909.75</v>
          </cell>
          <cell r="G69">
            <v>142238394.21000001</v>
          </cell>
          <cell r="H69">
            <v>-9873515.5399999991</v>
          </cell>
          <cell r="I69">
            <v>-152111909.75</v>
          </cell>
        </row>
        <row r="70">
          <cell r="A70" t="str">
            <v>1.3.6.10.02.0002.02-5</v>
          </cell>
          <cell r="B70">
            <v>10</v>
          </cell>
          <cell r="C70">
            <v>428</v>
          </cell>
          <cell r="D70" t="str">
            <v>Garantias em Bolsas - Tít Púb Fed - Tesouro Nacional</v>
          </cell>
          <cell r="E70">
            <v>-142238394.21000001</v>
          </cell>
          <cell r="F70">
            <v>152111909.75</v>
          </cell>
          <cell r="G70">
            <v>142238394.21000001</v>
          </cell>
          <cell r="H70">
            <v>-9873515.5399999991</v>
          </cell>
          <cell r="I70">
            <v>-152111909.75</v>
          </cell>
        </row>
        <row r="71">
          <cell r="A71" t="str">
            <v>1.8-9</v>
          </cell>
          <cell r="B71">
            <v>10</v>
          </cell>
          <cell r="C71">
            <v>428</v>
          </cell>
          <cell r="D71" t="str">
            <v>OUTROS CREDITOS</v>
          </cell>
          <cell r="E71">
            <v>-1121635.45</v>
          </cell>
          <cell r="F71">
            <v>105365389.3</v>
          </cell>
          <cell r="G71">
            <v>105013854.45</v>
          </cell>
          <cell r="H71">
            <v>-351534.85</v>
          </cell>
          <cell r="I71">
            <v>-1473170.3</v>
          </cell>
        </row>
        <row r="72">
          <cell r="A72" t="str">
            <v>1.8.3-8</v>
          </cell>
          <cell r="B72">
            <v>10</v>
          </cell>
          <cell r="C72">
            <v>428</v>
          </cell>
          <cell r="D72" t="str">
            <v>RENDAS A RECEBER</v>
          </cell>
          <cell r="E72">
            <v>-5509.09</v>
          </cell>
          <cell r="F72">
            <v>2675.06</v>
          </cell>
          <cell r="G72">
            <v>412.5</v>
          </cell>
          <cell r="H72">
            <v>-2262.56</v>
          </cell>
          <cell r="I72">
            <v>-7771.65</v>
          </cell>
        </row>
        <row r="73">
          <cell r="A73" t="str">
            <v>1.8.3.60-0</v>
          </cell>
          <cell r="B73">
            <v>10</v>
          </cell>
          <cell r="C73">
            <v>428</v>
          </cell>
          <cell r="D73" t="str">
            <v>DIVIDENDOS E BONIFICAÇÃO EM DINHEIRO A RECEBER</v>
          </cell>
          <cell r="E73">
            <v>-5509.09</v>
          </cell>
          <cell r="F73">
            <v>0</v>
          </cell>
          <cell r="G73">
            <v>412.5</v>
          </cell>
          <cell r="H73">
            <v>412.5</v>
          </cell>
          <cell r="I73">
            <v>-5096.59</v>
          </cell>
        </row>
        <row r="74">
          <cell r="A74" t="str">
            <v>1.8.3.60.00.0001-9</v>
          </cell>
          <cell r="B74">
            <v>10</v>
          </cell>
          <cell r="C74">
            <v>428</v>
          </cell>
          <cell r="D74" t="str">
            <v>DIVIDENDOS E BONIFICAÇÃO EM DINHEIRO A RECEBER</v>
          </cell>
          <cell r="E74">
            <v>-5509.09</v>
          </cell>
          <cell r="F74">
            <v>0</v>
          </cell>
          <cell r="G74">
            <v>412.5</v>
          </cell>
          <cell r="H74">
            <v>412.5</v>
          </cell>
          <cell r="I74">
            <v>-5096.59</v>
          </cell>
        </row>
        <row r="75">
          <cell r="A75" t="str">
            <v>1.8.3.60.00.0001.01-6</v>
          </cell>
          <cell r="B75">
            <v>10</v>
          </cell>
          <cell r="C75">
            <v>428</v>
          </cell>
          <cell r="D75" t="str">
            <v>Dividendos e Bonificações em Dinheiro a Receber</v>
          </cell>
          <cell r="E75">
            <v>-5509.09</v>
          </cell>
          <cell r="F75">
            <v>0</v>
          </cell>
          <cell r="G75">
            <v>412.5</v>
          </cell>
          <cell r="H75">
            <v>412.5</v>
          </cell>
          <cell r="I75">
            <v>-5096.59</v>
          </cell>
        </row>
        <row r="76">
          <cell r="A76" t="str">
            <v>1.8.3.65-5</v>
          </cell>
          <cell r="B76">
            <v>10</v>
          </cell>
          <cell r="C76">
            <v>428</v>
          </cell>
          <cell r="D76" t="str">
            <v>JUROS SOBRE O CAPITAL PRÓPRIO EM DINHEIRO A RECEBER</v>
          </cell>
          <cell r="E76">
            <v>0</v>
          </cell>
          <cell r="F76">
            <v>2675.06</v>
          </cell>
          <cell r="G76">
            <v>0</v>
          </cell>
          <cell r="H76">
            <v>-2675.06</v>
          </cell>
          <cell r="I76">
            <v>-2675.06</v>
          </cell>
        </row>
        <row r="77">
          <cell r="A77" t="str">
            <v>1.8.3.65.00.0001-4</v>
          </cell>
          <cell r="B77">
            <v>10</v>
          </cell>
          <cell r="C77">
            <v>428</v>
          </cell>
          <cell r="D77" t="str">
            <v>JUROS SOBRE O CAPITAL PRÓPRIO EM DINHEIRO A RECEBER</v>
          </cell>
          <cell r="E77">
            <v>0</v>
          </cell>
          <cell r="F77">
            <v>2675.06</v>
          </cell>
          <cell r="G77">
            <v>0</v>
          </cell>
          <cell r="H77">
            <v>-2675.06</v>
          </cell>
          <cell r="I77">
            <v>-2675.06</v>
          </cell>
        </row>
        <row r="78">
          <cell r="A78" t="str">
            <v>1.8.3.65.00.0001.01-1</v>
          </cell>
          <cell r="B78">
            <v>10</v>
          </cell>
          <cell r="C78">
            <v>428</v>
          </cell>
          <cell r="D78" t="str">
            <v>Juros sobre o Capital Próprio em Dinheiro a Receber</v>
          </cell>
          <cell r="E78">
            <v>0</v>
          </cell>
          <cell r="F78">
            <v>2675.06</v>
          </cell>
          <cell r="G78">
            <v>0</v>
          </cell>
          <cell r="H78">
            <v>-2675.06</v>
          </cell>
          <cell r="I78">
            <v>-2675.06</v>
          </cell>
        </row>
        <row r="79">
          <cell r="A79" t="str">
            <v>1.8.4-1</v>
          </cell>
          <cell r="B79">
            <v>10</v>
          </cell>
          <cell r="C79">
            <v>428</v>
          </cell>
          <cell r="D79" t="str">
            <v>NEGOCIACAO E INTERMEDIACAO DE VALORES</v>
          </cell>
          <cell r="E79">
            <v>-1101616.3400000001</v>
          </cell>
          <cell r="F79">
            <v>105362714.23999999</v>
          </cell>
          <cell r="G79">
            <v>104998931.93000001</v>
          </cell>
          <cell r="H79">
            <v>-363782.31</v>
          </cell>
          <cell r="I79">
            <v>-1465398.65</v>
          </cell>
        </row>
        <row r="80">
          <cell r="A80" t="str">
            <v>1.8.4.30-2</v>
          </cell>
          <cell r="B80">
            <v>10</v>
          </cell>
          <cell r="C80">
            <v>428</v>
          </cell>
          <cell r="D80" t="str">
            <v>DEVEDORES - CONTA LIQUIDACOES PENDENTES</v>
          </cell>
          <cell r="E80">
            <v>-1101616.3400000001</v>
          </cell>
          <cell r="F80">
            <v>105362714.23999999</v>
          </cell>
          <cell r="G80">
            <v>104998931.93000001</v>
          </cell>
          <cell r="H80">
            <v>-363782.31</v>
          </cell>
          <cell r="I80">
            <v>-1465398.65</v>
          </cell>
        </row>
        <row r="81">
          <cell r="A81" t="str">
            <v>1.8.4.30.00.0001-1</v>
          </cell>
          <cell r="B81">
            <v>10</v>
          </cell>
          <cell r="C81">
            <v>428</v>
          </cell>
          <cell r="D81" t="str">
            <v>DEVEDORES - CONTA LIQUID. PENDENTES - BOLSA</v>
          </cell>
          <cell r="E81">
            <v>-1101616.3400000001</v>
          </cell>
          <cell r="F81">
            <v>105362714.23999999</v>
          </cell>
          <cell r="G81">
            <v>104998931.93000001</v>
          </cell>
          <cell r="H81">
            <v>-363782.31</v>
          </cell>
          <cell r="I81">
            <v>-1465398.65</v>
          </cell>
        </row>
        <row r="82">
          <cell r="A82" t="str">
            <v>1.8.4.30.00.0001.02-5</v>
          </cell>
          <cell r="B82">
            <v>10</v>
          </cell>
          <cell r="C82">
            <v>428</v>
          </cell>
          <cell r="D82" t="str">
            <v>Dev. C/Liq. Pend.- Instit.do Mercado - Bolsa</v>
          </cell>
          <cell r="E82">
            <v>-1101616.3400000001</v>
          </cell>
          <cell r="F82">
            <v>45236723.810000002</v>
          </cell>
          <cell r="G82">
            <v>44936941.5</v>
          </cell>
          <cell r="H82">
            <v>-299782.31</v>
          </cell>
          <cell r="I82">
            <v>-1401398.65</v>
          </cell>
        </row>
        <row r="83">
          <cell r="A83" t="str">
            <v>1.8.4.30.00.0001.03-2</v>
          </cell>
          <cell r="B83">
            <v>10</v>
          </cell>
          <cell r="C83">
            <v>428</v>
          </cell>
          <cell r="D83" t="str">
            <v>Dev. C/Liq. Pend. - Resgate de Cotas de Fundos</v>
          </cell>
          <cell r="E83">
            <v>0</v>
          </cell>
          <cell r="F83">
            <v>54096100.43</v>
          </cell>
          <cell r="G83">
            <v>54096100.43</v>
          </cell>
          <cell r="H83">
            <v>0</v>
          </cell>
          <cell r="I83">
            <v>0</v>
          </cell>
        </row>
        <row r="84">
          <cell r="A84" t="str">
            <v>1.8.4.30.00.0001.05-6</v>
          </cell>
          <cell r="B84">
            <v>10</v>
          </cell>
          <cell r="C84">
            <v>428</v>
          </cell>
          <cell r="D84" t="str">
            <v>Dev.C/Liq. Pend. - Inst. Mercado-Opção Futuro BM&amp;F</v>
          </cell>
          <cell r="E84">
            <v>0</v>
          </cell>
          <cell r="F84">
            <v>6029890</v>
          </cell>
          <cell r="G84">
            <v>5965890</v>
          </cell>
          <cell r="H84">
            <v>-64000</v>
          </cell>
          <cell r="I84">
            <v>-64000</v>
          </cell>
        </row>
        <row r="85">
          <cell r="A85" t="str">
            <v>1.8.8-3</v>
          </cell>
          <cell r="B85">
            <v>10</v>
          </cell>
          <cell r="C85">
            <v>428</v>
          </cell>
          <cell r="D85" t="str">
            <v>OUTROS</v>
          </cell>
          <cell r="E85">
            <v>-14510.02</v>
          </cell>
          <cell r="F85">
            <v>0</v>
          </cell>
          <cell r="G85">
            <v>14510.02</v>
          </cell>
          <cell r="H85">
            <v>14510.02</v>
          </cell>
          <cell r="I85">
            <v>0</v>
          </cell>
        </row>
        <row r="86">
          <cell r="A86" t="str">
            <v>1.8.8.92-4</v>
          </cell>
          <cell r="B86">
            <v>10</v>
          </cell>
          <cell r="C86">
            <v>428</v>
          </cell>
          <cell r="D86" t="str">
            <v>DEVEDORES DIVERSOS - PAIS</v>
          </cell>
          <cell r="E86">
            <v>-14510.02</v>
          </cell>
          <cell r="F86">
            <v>0</v>
          </cell>
          <cell r="G86">
            <v>14510.02</v>
          </cell>
          <cell r="H86">
            <v>14510.02</v>
          </cell>
          <cell r="I86">
            <v>0</v>
          </cell>
        </row>
        <row r="87">
          <cell r="A87" t="str">
            <v>1.8.8.92.00.0001-3</v>
          </cell>
          <cell r="B87">
            <v>10</v>
          </cell>
          <cell r="C87">
            <v>428</v>
          </cell>
          <cell r="D87" t="str">
            <v>DEVEDORES DIVERSOS - PAIS</v>
          </cell>
          <cell r="E87">
            <v>-14510.02</v>
          </cell>
          <cell r="F87">
            <v>0</v>
          </cell>
          <cell r="G87">
            <v>14510.02</v>
          </cell>
          <cell r="H87">
            <v>14510.02</v>
          </cell>
          <cell r="I87">
            <v>0</v>
          </cell>
        </row>
        <row r="88">
          <cell r="A88" t="str">
            <v>1.8.8.92.00.0001.01-0</v>
          </cell>
          <cell r="B88">
            <v>10</v>
          </cell>
          <cell r="C88">
            <v>428</v>
          </cell>
          <cell r="D88" t="str">
            <v>Devedores Diversos - Pais</v>
          </cell>
          <cell r="E88">
            <v>-7.32</v>
          </cell>
          <cell r="F88">
            <v>0</v>
          </cell>
          <cell r="G88">
            <v>7.32</v>
          </cell>
          <cell r="H88">
            <v>7.32</v>
          </cell>
          <cell r="I88">
            <v>0</v>
          </cell>
        </row>
        <row r="89">
          <cell r="A89" t="str">
            <v>1.8.8.92.00.0001.50-8</v>
          </cell>
          <cell r="B89">
            <v>10</v>
          </cell>
          <cell r="C89">
            <v>428</v>
          </cell>
          <cell r="D89" t="str">
            <v>Devedores Diversos - A Regularizar</v>
          </cell>
          <cell r="E89">
            <v>-14502.7</v>
          </cell>
          <cell r="F89">
            <v>0</v>
          </cell>
          <cell r="G89">
            <v>14502.7</v>
          </cell>
          <cell r="H89">
            <v>14502.7</v>
          </cell>
          <cell r="I89">
            <v>0</v>
          </cell>
        </row>
        <row r="90">
          <cell r="A90" t="str">
            <v>1.9-8</v>
          </cell>
          <cell r="B90">
            <v>10</v>
          </cell>
          <cell r="C90">
            <v>428</v>
          </cell>
          <cell r="D90" t="str">
            <v>OUTROS VALORES E BENS</v>
          </cell>
          <cell r="E90">
            <v>-3822.61</v>
          </cell>
          <cell r="F90">
            <v>930</v>
          </cell>
          <cell r="G90">
            <v>4178.2</v>
          </cell>
          <cell r="H90">
            <v>3248.2</v>
          </cell>
          <cell r="I90">
            <v>-574.41</v>
          </cell>
        </row>
        <row r="91">
          <cell r="A91" t="str">
            <v>1.9.9-5</v>
          </cell>
          <cell r="B91">
            <v>10</v>
          </cell>
          <cell r="C91">
            <v>428</v>
          </cell>
          <cell r="D91" t="str">
            <v>OUTROS VALORES E BENS</v>
          </cell>
          <cell r="E91">
            <v>-3822.61</v>
          </cell>
          <cell r="F91">
            <v>930</v>
          </cell>
          <cell r="G91">
            <v>4178.2</v>
          </cell>
          <cell r="H91">
            <v>3248.2</v>
          </cell>
          <cell r="I91">
            <v>-574.41</v>
          </cell>
        </row>
        <row r="92">
          <cell r="A92" t="str">
            <v>1.9.9.10-2</v>
          </cell>
          <cell r="B92">
            <v>10</v>
          </cell>
          <cell r="C92">
            <v>428</v>
          </cell>
          <cell r="D92" t="str">
            <v>DESPESAS ANTECIPADAS</v>
          </cell>
          <cell r="E92">
            <v>-3822.61</v>
          </cell>
          <cell r="F92">
            <v>930</v>
          </cell>
          <cell r="G92">
            <v>4178.2</v>
          </cell>
          <cell r="H92">
            <v>3248.2</v>
          </cell>
          <cell r="I92">
            <v>-574.41</v>
          </cell>
        </row>
        <row r="93">
          <cell r="A93" t="str">
            <v>1.9.9.10.00.0001-1</v>
          </cell>
          <cell r="B93">
            <v>10</v>
          </cell>
          <cell r="C93">
            <v>428</v>
          </cell>
          <cell r="D93" t="str">
            <v>DESPESAS ANTECIPADAS</v>
          </cell>
          <cell r="E93">
            <v>-3822.61</v>
          </cell>
          <cell r="F93">
            <v>930</v>
          </cell>
          <cell r="G93">
            <v>4178.2</v>
          </cell>
          <cell r="H93">
            <v>3248.2</v>
          </cell>
          <cell r="I93">
            <v>-574.41</v>
          </cell>
        </row>
        <row r="94">
          <cell r="A94" t="str">
            <v>1.9.9.10.00.0001.50-6</v>
          </cell>
          <cell r="B94">
            <v>10</v>
          </cell>
          <cell r="C94">
            <v>428</v>
          </cell>
          <cell r="D94" t="str">
            <v>Taxa de Fiscalização CVM</v>
          </cell>
          <cell r="E94">
            <v>-3822.61</v>
          </cell>
          <cell r="F94">
            <v>0</v>
          </cell>
          <cell r="G94">
            <v>3822.61</v>
          </cell>
          <cell r="H94">
            <v>3822.61</v>
          </cell>
          <cell r="I94">
            <v>0</v>
          </cell>
        </row>
        <row r="95">
          <cell r="A95" t="str">
            <v>1.9.9.10.00.0001.80-5</v>
          </cell>
          <cell r="B95">
            <v>10</v>
          </cell>
          <cell r="C95">
            <v>428</v>
          </cell>
          <cell r="D95" t="str">
            <v>Taxa ANBIMA</v>
          </cell>
          <cell r="E95">
            <v>0</v>
          </cell>
          <cell r="F95">
            <v>930</v>
          </cell>
          <cell r="G95">
            <v>355.59</v>
          </cell>
          <cell r="H95">
            <v>-574.41</v>
          </cell>
          <cell r="I95">
            <v>-574.41</v>
          </cell>
        </row>
        <row r="96">
          <cell r="A96" t="str">
            <v>3-1</v>
          </cell>
          <cell r="B96">
            <v>10</v>
          </cell>
          <cell r="C96">
            <v>428</v>
          </cell>
          <cell r="D96" t="str">
            <v>COMPENSACAO ATIVA</v>
          </cell>
          <cell r="E96">
            <v>-144292161941.81</v>
          </cell>
          <cell r="F96">
            <v>81387328268.899994</v>
          </cell>
          <cell r="G96">
            <v>48959196145.629997</v>
          </cell>
          <cell r="H96">
            <v>-32428132123.27</v>
          </cell>
          <cell r="I96">
            <v>-176720294065.07999</v>
          </cell>
        </row>
        <row r="97">
          <cell r="A97" t="str">
            <v>3.0.3-0</v>
          </cell>
          <cell r="B97">
            <v>10</v>
          </cell>
          <cell r="C97">
            <v>428</v>
          </cell>
          <cell r="D97" t="str">
            <v>TÍTULOS E VALORES MOBILIÁRIOS</v>
          </cell>
          <cell r="E97">
            <v>-471703462.31</v>
          </cell>
          <cell r="F97">
            <v>174367304.25</v>
          </cell>
          <cell r="G97">
            <v>267281790.80000001</v>
          </cell>
          <cell r="H97">
            <v>92914486.549999997</v>
          </cell>
          <cell r="I97">
            <v>-378788975.75999999</v>
          </cell>
        </row>
        <row r="98">
          <cell r="A98" t="str">
            <v>3.0.3.10-7</v>
          </cell>
          <cell r="B98">
            <v>10</v>
          </cell>
          <cell r="C98">
            <v>428</v>
          </cell>
          <cell r="D98" t="str">
            <v>TÍTULOS REGISTRADOS NO SELIC</v>
          </cell>
          <cell r="E98">
            <v>0</v>
          </cell>
          <cell r="F98">
            <v>103328207.76000001</v>
          </cell>
          <cell r="G98">
            <v>103328207.76000001</v>
          </cell>
          <cell r="H98">
            <v>0</v>
          </cell>
          <cell r="I98">
            <v>0</v>
          </cell>
        </row>
        <row r="99">
          <cell r="A99" t="str">
            <v>3.0.3.10.10-0</v>
          </cell>
          <cell r="B99">
            <v>10</v>
          </cell>
          <cell r="C99">
            <v>428</v>
          </cell>
          <cell r="D99" t="str">
            <v>LIVRES</v>
          </cell>
          <cell r="E99">
            <v>0</v>
          </cell>
          <cell r="F99">
            <v>103328207.76000001</v>
          </cell>
          <cell r="G99">
            <v>103328207.76000001</v>
          </cell>
          <cell r="H99">
            <v>0</v>
          </cell>
          <cell r="I99">
            <v>0</v>
          </cell>
        </row>
        <row r="100">
          <cell r="A100" t="str">
            <v>3.0.3.10.10.0010-7</v>
          </cell>
          <cell r="B100">
            <v>10</v>
          </cell>
          <cell r="C100">
            <v>428</v>
          </cell>
          <cell r="D100" t="str">
            <v>LIVRES</v>
          </cell>
          <cell r="E100">
            <v>0</v>
          </cell>
          <cell r="F100">
            <v>103328207.76000001</v>
          </cell>
          <cell r="G100">
            <v>103328207.76000001</v>
          </cell>
          <cell r="H100">
            <v>0</v>
          </cell>
          <cell r="I100">
            <v>0</v>
          </cell>
        </row>
        <row r="101">
          <cell r="A101" t="str">
            <v>3.0.3.10.10.0010.10-0</v>
          </cell>
          <cell r="B101">
            <v>10</v>
          </cell>
          <cell r="C101">
            <v>428</v>
          </cell>
          <cell r="D101" t="str">
            <v>Títulos Registrados no SELIC - Livres</v>
          </cell>
          <cell r="E101">
            <v>0</v>
          </cell>
          <cell r="F101">
            <v>103328207.76000001</v>
          </cell>
          <cell r="G101">
            <v>103328207.76000001</v>
          </cell>
          <cell r="H101">
            <v>0</v>
          </cell>
          <cell r="I101">
            <v>0</v>
          </cell>
        </row>
        <row r="102">
          <cell r="A102" t="str">
            <v>3.0.3.20-4</v>
          </cell>
          <cell r="B102">
            <v>10</v>
          </cell>
          <cell r="C102">
            <v>428</v>
          </cell>
          <cell r="D102" t="str">
            <v>TÍTULOS NÃO REGISTRADOS NO SELIC</v>
          </cell>
          <cell r="E102">
            <v>0</v>
          </cell>
          <cell r="F102">
            <v>9556324</v>
          </cell>
          <cell r="G102">
            <v>9556324</v>
          </cell>
          <cell r="H102">
            <v>0</v>
          </cell>
          <cell r="I102">
            <v>0</v>
          </cell>
        </row>
        <row r="103">
          <cell r="A103" t="str">
            <v>3.0.3.20.10-7</v>
          </cell>
          <cell r="B103">
            <v>10</v>
          </cell>
          <cell r="C103">
            <v>428</v>
          </cell>
          <cell r="D103" t="str">
            <v>LIVRES</v>
          </cell>
          <cell r="E103">
            <v>0</v>
          </cell>
          <cell r="F103">
            <v>9556324</v>
          </cell>
          <cell r="G103">
            <v>9556324</v>
          </cell>
          <cell r="H103">
            <v>0</v>
          </cell>
          <cell r="I103">
            <v>0</v>
          </cell>
        </row>
        <row r="104">
          <cell r="A104" t="str">
            <v>3.0.3.20.10.0010-4</v>
          </cell>
          <cell r="B104">
            <v>10</v>
          </cell>
          <cell r="C104">
            <v>428</v>
          </cell>
          <cell r="D104" t="str">
            <v>LIVRES</v>
          </cell>
          <cell r="E104">
            <v>0</v>
          </cell>
          <cell r="F104">
            <v>9556324</v>
          </cell>
          <cell r="G104">
            <v>9556324</v>
          </cell>
          <cell r="H104">
            <v>0</v>
          </cell>
          <cell r="I104">
            <v>0</v>
          </cell>
        </row>
        <row r="105">
          <cell r="A105" t="str">
            <v>3.0.3.20.10.0010.10-7</v>
          </cell>
          <cell r="B105">
            <v>10</v>
          </cell>
          <cell r="C105">
            <v>428</v>
          </cell>
          <cell r="D105" t="str">
            <v>Tít Não Registrados no SELIC-Livres</v>
          </cell>
          <cell r="E105">
            <v>0</v>
          </cell>
          <cell r="F105">
            <v>9556324</v>
          </cell>
          <cell r="G105">
            <v>9556324</v>
          </cell>
          <cell r="H105">
            <v>0</v>
          </cell>
          <cell r="I105">
            <v>0</v>
          </cell>
        </row>
        <row r="106">
          <cell r="A106" t="str">
            <v>3.0.3.30-1</v>
          </cell>
          <cell r="B106">
            <v>10</v>
          </cell>
          <cell r="C106">
            <v>428</v>
          </cell>
          <cell r="D106" t="str">
            <v>TÍTULOS PARA NEGOCIAÇÃO</v>
          </cell>
          <cell r="E106">
            <v>-471703462.31</v>
          </cell>
          <cell r="F106">
            <v>61482772.490000002</v>
          </cell>
          <cell r="G106">
            <v>154397259.03999999</v>
          </cell>
          <cell r="H106">
            <v>92914486.549999997</v>
          </cell>
          <cell r="I106">
            <v>-378788975.75999999</v>
          </cell>
        </row>
        <row r="107">
          <cell r="A107" t="str">
            <v>3.0.3.30.02-5</v>
          </cell>
          <cell r="B107">
            <v>10</v>
          </cell>
          <cell r="C107">
            <v>428</v>
          </cell>
          <cell r="D107" t="str">
            <v>TÍT P/ NEGOC-TÍT PÚBL FED-NEGOCIÁVEIS COMPETITIVOS</v>
          </cell>
          <cell r="E107">
            <v>-443131743.69999999</v>
          </cell>
          <cell r="F107">
            <v>0</v>
          </cell>
          <cell r="G107">
            <v>100133806.77</v>
          </cell>
          <cell r="H107">
            <v>100133806.77</v>
          </cell>
          <cell r="I107">
            <v>-342997936.93000001</v>
          </cell>
        </row>
        <row r="108">
          <cell r="A108" t="str">
            <v>3.0.3.30.02.0002-3</v>
          </cell>
          <cell r="B108">
            <v>10</v>
          </cell>
          <cell r="C108">
            <v>428</v>
          </cell>
          <cell r="D108" t="str">
            <v>TÍT P/ NEGOC-TÍT PÚBL FED-NEGOCIÁVEIS COMPETITIVOS</v>
          </cell>
          <cell r="E108">
            <v>-443131743.69999999</v>
          </cell>
          <cell r="F108">
            <v>0</v>
          </cell>
          <cell r="G108">
            <v>100133806.77</v>
          </cell>
          <cell r="H108">
            <v>100133806.77</v>
          </cell>
          <cell r="I108">
            <v>-342997936.93000001</v>
          </cell>
        </row>
        <row r="109">
          <cell r="A109" t="str">
            <v>3.0.3.30.02.0002.02-7</v>
          </cell>
          <cell r="B109">
            <v>10</v>
          </cell>
          <cell r="C109">
            <v>428</v>
          </cell>
          <cell r="D109" t="str">
            <v>Tít p/ Negoc-Tít Públ Fed-Negociáveis Competitivos</v>
          </cell>
          <cell r="E109">
            <v>-443131743.69999999</v>
          </cell>
          <cell r="F109">
            <v>0</v>
          </cell>
          <cell r="G109">
            <v>100133806.77</v>
          </cell>
          <cell r="H109">
            <v>100133806.77</v>
          </cell>
          <cell r="I109">
            <v>-342997936.93000001</v>
          </cell>
        </row>
        <row r="110">
          <cell r="A110" t="str">
            <v>3.0.3.30.75-7</v>
          </cell>
          <cell r="B110">
            <v>10</v>
          </cell>
          <cell r="C110">
            <v>428</v>
          </cell>
          <cell r="D110" t="str">
            <v>TÍT P/ NEGOC - TÍTULOS PRIVADOS - RENDA VARIÁVEL</v>
          </cell>
          <cell r="E110">
            <v>-1380000</v>
          </cell>
          <cell r="F110">
            <v>7234645</v>
          </cell>
          <cell r="G110">
            <v>0</v>
          </cell>
          <cell r="H110">
            <v>-7234645</v>
          </cell>
          <cell r="I110">
            <v>-8614645</v>
          </cell>
        </row>
        <row r="111">
          <cell r="A111" t="str">
            <v>3.0.3.30.75.0075-1</v>
          </cell>
          <cell r="B111">
            <v>10</v>
          </cell>
          <cell r="C111">
            <v>428</v>
          </cell>
          <cell r="D111" t="str">
            <v>TÍT P/ NEGOC - TÍTULOS PRIVADOS - RENDA VARIÁVEL</v>
          </cell>
          <cell r="E111">
            <v>-1380000</v>
          </cell>
          <cell r="F111">
            <v>7234645</v>
          </cell>
          <cell r="G111">
            <v>0</v>
          </cell>
          <cell r="H111">
            <v>-7234645</v>
          </cell>
          <cell r="I111">
            <v>-8614645</v>
          </cell>
        </row>
        <row r="112">
          <cell r="A112" t="str">
            <v>3.0.3.30.75.0075.75-0</v>
          </cell>
          <cell r="B112">
            <v>10</v>
          </cell>
          <cell r="C112">
            <v>428</v>
          </cell>
          <cell r="D112" t="str">
            <v>Tít p/ Negoc - Títulos Privados - Renda Variável</v>
          </cell>
          <cell r="E112">
            <v>-1380000</v>
          </cell>
          <cell r="F112">
            <v>7234645</v>
          </cell>
          <cell r="G112">
            <v>0</v>
          </cell>
          <cell r="H112">
            <v>-7234645</v>
          </cell>
          <cell r="I112">
            <v>-8614645</v>
          </cell>
        </row>
        <row r="113">
          <cell r="A113" t="str">
            <v>3.0.3.30.77-1</v>
          </cell>
          <cell r="B113">
            <v>10</v>
          </cell>
          <cell r="C113">
            <v>428</v>
          </cell>
          <cell r="D113" t="str">
            <v>TÍT P/ NEGOC-COTAS DE FUNDOS DE INVESTIMENTOS</v>
          </cell>
          <cell r="E113">
            <v>-13205189.199999999</v>
          </cell>
          <cell r="F113">
            <v>54248127.490000002</v>
          </cell>
          <cell r="G113">
            <v>54096100.43</v>
          </cell>
          <cell r="H113">
            <v>-152027.06</v>
          </cell>
          <cell r="I113">
            <v>-13357216.26</v>
          </cell>
        </row>
        <row r="114">
          <cell r="A114" t="str">
            <v>3.0.3.30.77.0077-3</v>
          </cell>
          <cell r="B114">
            <v>10</v>
          </cell>
          <cell r="C114">
            <v>428</v>
          </cell>
          <cell r="D114" t="str">
            <v>TÍT P/ NEGOC-COTAS DE FUNDOS DE INVESTIMENTOS</v>
          </cell>
          <cell r="E114">
            <v>-13205189.199999999</v>
          </cell>
          <cell r="F114">
            <v>54248127.490000002</v>
          </cell>
          <cell r="G114">
            <v>54096100.43</v>
          </cell>
          <cell r="H114">
            <v>-152027.06</v>
          </cell>
          <cell r="I114">
            <v>-13357216.26</v>
          </cell>
        </row>
        <row r="115">
          <cell r="A115" t="str">
            <v>3.0.3.30.77.0077.77-5</v>
          </cell>
          <cell r="B115">
            <v>10</v>
          </cell>
          <cell r="C115">
            <v>428</v>
          </cell>
          <cell r="D115" t="str">
            <v>Tít p/ Negoc-Cotas de Fundos de Investimentos</v>
          </cell>
          <cell r="E115">
            <v>-13205189.199999999</v>
          </cell>
          <cell r="F115">
            <v>54248127.490000002</v>
          </cell>
          <cell r="G115">
            <v>54096100.43</v>
          </cell>
          <cell r="H115">
            <v>-152027.06</v>
          </cell>
          <cell r="I115">
            <v>-13357216.26</v>
          </cell>
        </row>
        <row r="116">
          <cell r="A116" t="str">
            <v>3.0.3.30.85-0</v>
          </cell>
          <cell r="B116">
            <v>10</v>
          </cell>
          <cell r="C116">
            <v>428</v>
          </cell>
          <cell r="D116" t="str">
            <v>TÍT P/ NEGOC - TÍT E VAL MOBIL PÚBLICOS NO EXTERIOR</v>
          </cell>
          <cell r="E116">
            <v>-13986529.41</v>
          </cell>
          <cell r="F116">
            <v>0</v>
          </cell>
          <cell r="G116">
            <v>167351.84</v>
          </cell>
          <cell r="H116">
            <v>167351.84</v>
          </cell>
          <cell r="I116">
            <v>-13819177.57</v>
          </cell>
        </row>
        <row r="117">
          <cell r="A117" t="str">
            <v>3.0.3.30.85.0085-1</v>
          </cell>
          <cell r="B117">
            <v>10</v>
          </cell>
          <cell r="C117">
            <v>428</v>
          </cell>
          <cell r="D117" t="str">
            <v>TÍT P/ NEGOC - TÍT E VAL MOBIL PÚBLICOS NO EXTERIOR</v>
          </cell>
          <cell r="E117">
            <v>-13986529.41</v>
          </cell>
          <cell r="F117">
            <v>0</v>
          </cell>
          <cell r="G117">
            <v>167351.84</v>
          </cell>
          <cell r="H117">
            <v>167351.84</v>
          </cell>
          <cell r="I117">
            <v>-13819177.57</v>
          </cell>
        </row>
        <row r="118">
          <cell r="A118" t="str">
            <v>3.0.3.30.85.0085.85-2</v>
          </cell>
          <cell r="B118">
            <v>10</v>
          </cell>
          <cell r="C118">
            <v>428</v>
          </cell>
          <cell r="D118" t="str">
            <v>Tít p/ Negoc - Tít e Val Mobil Públicos no Exterior</v>
          </cell>
          <cell r="E118">
            <v>-13986529.41</v>
          </cell>
          <cell r="F118">
            <v>0</v>
          </cell>
          <cell r="G118">
            <v>167351.84</v>
          </cell>
          <cell r="H118">
            <v>167351.84</v>
          </cell>
          <cell r="I118">
            <v>-13819177.57</v>
          </cell>
        </row>
        <row r="119">
          <cell r="A119" t="str">
            <v>3.0.4-3</v>
          </cell>
          <cell r="B119">
            <v>10</v>
          </cell>
          <cell r="C119">
            <v>428</v>
          </cell>
          <cell r="D119" t="str">
            <v>CUSTODIA DE VALORES</v>
          </cell>
          <cell r="E119">
            <v>-7976795.1500000004</v>
          </cell>
          <cell r="F119">
            <v>2656751463.96</v>
          </cell>
          <cell r="G119">
            <v>2656414175.8499999</v>
          </cell>
          <cell r="H119">
            <v>-337288.11</v>
          </cell>
          <cell r="I119">
            <v>-8314083.2599999998</v>
          </cell>
        </row>
        <row r="120">
          <cell r="A120" t="str">
            <v>3.0.4.30-4</v>
          </cell>
          <cell r="B120">
            <v>10</v>
          </cell>
          <cell r="C120">
            <v>428</v>
          </cell>
          <cell r="D120" t="str">
            <v>DEPOSITARIOS DE VALORES EM CUSTODIA</v>
          </cell>
          <cell r="E120">
            <v>-7976795.1500000004</v>
          </cell>
          <cell r="F120">
            <v>2656751463.96</v>
          </cell>
          <cell r="G120">
            <v>2656414175.8499999</v>
          </cell>
          <cell r="H120">
            <v>-337288.11</v>
          </cell>
          <cell r="I120">
            <v>-8314083.2599999998</v>
          </cell>
        </row>
        <row r="121">
          <cell r="A121" t="str">
            <v>3.0.4.30.10-7</v>
          </cell>
          <cell r="B121">
            <v>10</v>
          </cell>
          <cell r="C121">
            <v>428</v>
          </cell>
          <cell r="D121" t="str">
            <v>PROPRIOS</v>
          </cell>
          <cell r="E121">
            <v>-7976795.1500000004</v>
          </cell>
          <cell r="F121">
            <v>2656751463.96</v>
          </cell>
          <cell r="G121">
            <v>2656414175.8499999</v>
          </cell>
          <cell r="H121">
            <v>-337288.11</v>
          </cell>
          <cell r="I121">
            <v>-8314083.2599999998</v>
          </cell>
        </row>
        <row r="122">
          <cell r="A122" t="str">
            <v>3.0.4.30.10.0001-6</v>
          </cell>
          <cell r="B122">
            <v>10</v>
          </cell>
          <cell r="C122">
            <v>428</v>
          </cell>
          <cell r="D122" t="str">
            <v>PROPRIOS</v>
          </cell>
          <cell r="E122">
            <v>-7976795.1500000004</v>
          </cell>
          <cell r="F122">
            <v>2656751463.96</v>
          </cell>
          <cell r="G122">
            <v>2656414175.8499999</v>
          </cell>
          <cell r="H122">
            <v>-337288.11</v>
          </cell>
          <cell r="I122">
            <v>-8314083.2599999998</v>
          </cell>
        </row>
        <row r="123">
          <cell r="A123" t="str">
            <v>3.0.4.30.10.0001.01-3</v>
          </cell>
          <cell r="B123">
            <v>10</v>
          </cell>
          <cell r="C123">
            <v>428</v>
          </cell>
          <cell r="D123" t="str">
            <v>Compensaçao - Titulos de Renda Variável</v>
          </cell>
          <cell r="E123">
            <v>-67000</v>
          </cell>
          <cell r="F123">
            <v>2240500</v>
          </cell>
          <cell r="G123">
            <v>1979500</v>
          </cell>
          <cell r="H123">
            <v>-261000</v>
          </cell>
          <cell r="I123">
            <v>-328000</v>
          </cell>
        </row>
        <row r="124">
          <cell r="A124" t="str">
            <v>3.0.4.30.10.0001.02-0</v>
          </cell>
          <cell r="B124">
            <v>10</v>
          </cell>
          <cell r="C124">
            <v>428</v>
          </cell>
          <cell r="D124" t="str">
            <v>Compensação - Titulos de Renda Fixa</v>
          </cell>
          <cell r="E124">
            <v>-84993</v>
          </cell>
          <cell r="F124">
            <v>2634449841.27</v>
          </cell>
          <cell r="G124">
            <v>2634382895.27</v>
          </cell>
          <cell r="H124">
            <v>-66946</v>
          </cell>
          <cell r="I124">
            <v>-151939</v>
          </cell>
        </row>
        <row r="125">
          <cell r="A125" t="str">
            <v>3.0.4.30.10.0001.04-4</v>
          </cell>
          <cell r="B125">
            <v>10</v>
          </cell>
          <cell r="C125">
            <v>428</v>
          </cell>
          <cell r="D125" t="str">
            <v>Compensação - Cotas de Fundos de Investimento</v>
          </cell>
          <cell r="E125">
            <v>-7824802.1500000004</v>
          </cell>
          <cell r="F125">
            <v>20061122.690000001</v>
          </cell>
          <cell r="G125">
            <v>20051780.579999998</v>
          </cell>
          <cell r="H125">
            <v>-9342.11</v>
          </cell>
          <cell r="I125">
            <v>-7834144.2599999998</v>
          </cell>
        </row>
        <row r="126">
          <cell r="A126" t="str">
            <v>3.0.6-9</v>
          </cell>
          <cell r="B126">
            <v>10</v>
          </cell>
          <cell r="C126">
            <v>428</v>
          </cell>
          <cell r="D126" t="str">
            <v>NEGOCIACAO E INTERMEDIACAO DE VALORES</v>
          </cell>
          <cell r="E126">
            <v>-143369825294.75</v>
          </cell>
          <cell r="F126">
            <v>78553117788.570007</v>
          </cell>
          <cell r="G126">
            <v>46034211666.540001</v>
          </cell>
          <cell r="H126">
            <v>-32518906122.029999</v>
          </cell>
          <cell r="I126">
            <v>-175888731416.78</v>
          </cell>
        </row>
        <row r="127">
          <cell r="A127" t="str">
            <v>3.0.6.10-6</v>
          </cell>
          <cell r="B127">
            <v>10</v>
          </cell>
          <cell r="C127">
            <v>428</v>
          </cell>
          <cell r="D127" t="str">
            <v>CONTRATOS DE ACOES ATIVOS FINAN. E MERC.</v>
          </cell>
          <cell r="E127">
            <v>-143369825294.75</v>
          </cell>
          <cell r="F127">
            <v>78553117788.570007</v>
          </cell>
          <cell r="G127">
            <v>46034211666.540001</v>
          </cell>
          <cell r="H127">
            <v>-32518906122.029999</v>
          </cell>
          <cell r="I127">
            <v>-175888731416.78</v>
          </cell>
        </row>
        <row r="128">
          <cell r="A128" t="str">
            <v>3.0.6.10.10-9</v>
          </cell>
          <cell r="B128">
            <v>10</v>
          </cell>
          <cell r="C128">
            <v>428</v>
          </cell>
          <cell r="D128" t="str">
            <v>CONTRATOS MERCADO A TERMO A RECEBER</v>
          </cell>
          <cell r="E128">
            <v>-11842194</v>
          </cell>
          <cell r="F128">
            <v>0</v>
          </cell>
          <cell r="G128">
            <v>0</v>
          </cell>
          <cell r="H128">
            <v>0</v>
          </cell>
          <cell r="I128">
            <v>-11842194</v>
          </cell>
        </row>
        <row r="129">
          <cell r="A129" t="str">
            <v>3.0.6.10.10.0000.10-2</v>
          </cell>
          <cell r="B129">
            <v>10</v>
          </cell>
          <cell r="C129">
            <v>428</v>
          </cell>
          <cell r="D129" t="str">
            <v>Contrato Mercado a Termo a Receber</v>
          </cell>
          <cell r="E129">
            <v>-11842194</v>
          </cell>
          <cell r="F129">
            <v>0</v>
          </cell>
          <cell r="G129">
            <v>0</v>
          </cell>
          <cell r="H129">
            <v>0</v>
          </cell>
          <cell r="I129">
            <v>-11842194</v>
          </cell>
        </row>
        <row r="130">
          <cell r="A130" t="str">
            <v>3.0.6.10.20-2</v>
          </cell>
          <cell r="B130">
            <v>10</v>
          </cell>
          <cell r="C130">
            <v>428</v>
          </cell>
          <cell r="D130" t="str">
            <v>CONTRATOS MERCADO FUTURO COMPRADOS</v>
          </cell>
          <cell r="E130">
            <v>-2683573789.1100001</v>
          </cell>
          <cell r="F130">
            <v>0</v>
          </cell>
          <cell r="G130">
            <v>1080665286.21</v>
          </cell>
          <cell r="H130">
            <v>1080665286.21</v>
          </cell>
          <cell r="I130">
            <v>-1602908502.9000001</v>
          </cell>
        </row>
        <row r="131">
          <cell r="A131" t="str">
            <v>3.0.6.10.20.0000.20-8</v>
          </cell>
          <cell r="B131">
            <v>10</v>
          </cell>
          <cell r="C131">
            <v>428</v>
          </cell>
          <cell r="D131" t="str">
            <v>Contratos Mercado Futuro Comprados</v>
          </cell>
          <cell r="E131">
            <v>-2683573789.1100001</v>
          </cell>
          <cell r="F131">
            <v>0</v>
          </cell>
          <cell r="G131">
            <v>1080665286.21</v>
          </cell>
          <cell r="H131">
            <v>1080665286.21</v>
          </cell>
          <cell r="I131">
            <v>-1602908502.9000001</v>
          </cell>
        </row>
        <row r="132">
          <cell r="A132" t="str">
            <v>3.0.6.10.25-7</v>
          </cell>
          <cell r="B132">
            <v>10</v>
          </cell>
          <cell r="C132">
            <v>428</v>
          </cell>
          <cell r="D132" t="str">
            <v>CONTRATOS MERCADO FUTURO VENDIDOS</v>
          </cell>
          <cell r="E132">
            <v>-1059742767.04</v>
          </cell>
          <cell r="F132">
            <v>0</v>
          </cell>
          <cell r="G132">
            <v>1010758357.76</v>
          </cell>
          <cell r="H132">
            <v>1010758357.76</v>
          </cell>
          <cell r="I132">
            <v>-48984409.280000001</v>
          </cell>
        </row>
        <row r="133">
          <cell r="A133" t="str">
            <v>3.0.6.10.25.0000.25-0</v>
          </cell>
          <cell r="B133">
            <v>10</v>
          </cell>
          <cell r="C133">
            <v>428</v>
          </cell>
          <cell r="D133" t="str">
            <v>Contratos Mercado Futuro Vendidos</v>
          </cell>
          <cell r="E133">
            <v>-1059742767.04</v>
          </cell>
          <cell r="F133">
            <v>0</v>
          </cell>
          <cell r="G133">
            <v>1010758357.76</v>
          </cell>
          <cell r="H133">
            <v>1010758357.76</v>
          </cell>
          <cell r="I133">
            <v>-48984409.280000001</v>
          </cell>
        </row>
        <row r="134">
          <cell r="A134" t="str">
            <v>3.0.6.10.30-5</v>
          </cell>
          <cell r="B134">
            <v>10</v>
          </cell>
          <cell r="C134">
            <v>428</v>
          </cell>
          <cell r="D134" t="str">
            <v>CONTRATOS DE DIR DE OP S/ AÇÕES, ATIV FIN E MERC</v>
          </cell>
          <cell r="E134">
            <v>-37553606707.599998</v>
          </cell>
          <cell r="F134">
            <v>18679181199</v>
          </cell>
          <cell r="G134">
            <v>15473386</v>
          </cell>
          <cell r="H134">
            <v>-18663707813</v>
          </cell>
          <cell r="I134">
            <v>-56217314520.599998</v>
          </cell>
        </row>
        <row r="135">
          <cell r="A135" t="str">
            <v>3.0.6.10.30.0000.30-4</v>
          </cell>
          <cell r="B135">
            <v>10</v>
          </cell>
          <cell r="C135">
            <v>428</v>
          </cell>
          <cell r="D135" t="str">
            <v>Contratos de Dir de Op s/ Ações, Ativos Fin e Merc</v>
          </cell>
          <cell r="E135">
            <v>-37553606707.599998</v>
          </cell>
          <cell r="F135">
            <v>18679181199</v>
          </cell>
          <cell r="G135">
            <v>15473386</v>
          </cell>
          <cell r="H135">
            <v>-18663707813</v>
          </cell>
          <cell r="I135">
            <v>-56217314520.599998</v>
          </cell>
        </row>
        <row r="136">
          <cell r="A136" t="str">
            <v>3.0.6.10.35-0</v>
          </cell>
          <cell r="B136">
            <v>10</v>
          </cell>
          <cell r="C136">
            <v>428</v>
          </cell>
          <cell r="D136" t="str">
            <v>CONTRATOS DE OBRIG DE OP S/ AÇÕES, ATIV FIN E MERC</v>
          </cell>
          <cell r="E136">
            <v>-101941459837</v>
          </cell>
          <cell r="F136">
            <v>15960762879</v>
          </cell>
          <cell r="G136">
            <v>14140926</v>
          </cell>
          <cell r="H136">
            <v>-15946621953</v>
          </cell>
          <cell r="I136">
            <v>-117888081790</v>
          </cell>
        </row>
        <row r="137">
          <cell r="A137" t="str">
            <v>3.0.6.10.35.0000.35-7</v>
          </cell>
          <cell r="B137">
            <v>10</v>
          </cell>
          <cell r="C137">
            <v>428</v>
          </cell>
          <cell r="D137" t="str">
            <v>Contratos de Obrig de Op s/ Ações,Ativos Fin e Merc</v>
          </cell>
          <cell r="E137">
            <v>-101941459837</v>
          </cell>
          <cell r="F137">
            <v>15960762879</v>
          </cell>
          <cell r="G137">
            <v>14140926</v>
          </cell>
          <cell r="H137">
            <v>-15946621953</v>
          </cell>
          <cell r="I137">
            <v>-117888081790</v>
          </cell>
        </row>
        <row r="138">
          <cell r="A138" t="str">
            <v>3.0.6.10.40-8</v>
          </cell>
          <cell r="B138">
            <v>10</v>
          </cell>
          <cell r="C138">
            <v>428</v>
          </cell>
          <cell r="D138" t="str">
            <v>PROPRIOS</v>
          </cell>
          <cell r="E138">
            <v>0</v>
          </cell>
          <cell r="F138">
            <v>43913173710.57</v>
          </cell>
          <cell r="G138">
            <v>43913173710.57</v>
          </cell>
          <cell r="H138">
            <v>0</v>
          </cell>
          <cell r="I138">
            <v>0</v>
          </cell>
        </row>
        <row r="139">
          <cell r="A139" t="str">
            <v>3.0.6.10.40.0001-7</v>
          </cell>
          <cell r="B139">
            <v>10</v>
          </cell>
          <cell r="C139">
            <v>428</v>
          </cell>
          <cell r="D139" t="str">
            <v>COMPENSADO - PROPRIOS</v>
          </cell>
          <cell r="E139">
            <v>0</v>
          </cell>
          <cell r="F139">
            <v>43913173710.57</v>
          </cell>
          <cell r="G139">
            <v>43913173710.57</v>
          </cell>
          <cell r="H139">
            <v>0</v>
          </cell>
          <cell r="I139">
            <v>0</v>
          </cell>
        </row>
        <row r="140">
          <cell r="A140" t="str">
            <v>3.0.6.10.40.0001.02-1</v>
          </cell>
          <cell r="B140">
            <v>10</v>
          </cell>
          <cell r="C140">
            <v>428</v>
          </cell>
          <cell r="D140" t="str">
            <v>Compensação - Ativos Financeiros</v>
          </cell>
          <cell r="E140">
            <v>0</v>
          </cell>
          <cell r="F140">
            <v>4129954710.5700002</v>
          </cell>
          <cell r="G140">
            <v>4129954710.5700002</v>
          </cell>
          <cell r="H140">
            <v>0</v>
          </cell>
          <cell r="I140">
            <v>0</v>
          </cell>
        </row>
        <row r="141">
          <cell r="A141" t="str">
            <v>3.0.6.10.40.0001.03-8</v>
          </cell>
          <cell r="B141">
            <v>10</v>
          </cell>
          <cell r="C141">
            <v>428</v>
          </cell>
          <cell r="D141" t="str">
            <v>Compensação - Opção de Futuro</v>
          </cell>
          <cell r="E141">
            <v>0</v>
          </cell>
          <cell r="F141">
            <v>39783219000</v>
          </cell>
          <cell r="G141">
            <v>39783219000</v>
          </cell>
          <cell r="H141">
            <v>0</v>
          </cell>
          <cell r="I141">
            <v>0</v>
          </cell>
        </row>
        <row r="142">
          <cell r="A142" t="str">
            <v>3.0.6.10.60-4</v>
          </cell>
          <cell r="B142">
            <v>10</v>
          </cell>
          <cell r="C142">
            <v>428</v>
          </cell>
          <cell r="D142" t="str">
            <v>SWAP</v>
          </cell>
          <cell r="E142">
            <v>-119600000</v>
          </cell>
          <cell r="F142">
            <v>0</v>
          </cell>
          <cell r="G142">
            <v>0</v>
          </cell>
          <cell r="H142">
            <v>0</v>
          </cell>
          <cell r="I142">
            <v>-119600000</v>
          </cell>
        </row>
        <row r="143">
          <cell r="A143" t="str">
            <v>3.0.6.10.60.0001-3</v>
          </cell>
          <cell r="B143">
            <v>10</v>
          </cell>
          <cell r="C143">
            <v>428</v>
          </cell>
          <cell r="D143" t="str">
            <v>SWAP SEM GARANTIA</v>
          </cell>
          <cell r="E143">
            <v>-119600000</v>
          </cell>
          <cell r="F143">
            <v>0</v>
          </cell>
          <cell r="G143">
            <v>0</v>
          </cell>
          <cell r="H143">
            <v>0</v>
          </cell>
          <cell r="I143">
            <v>-119600000</v>
          </cell>
        </row>
        <row r="144">
          <cell r="A144" t="str">
            <v>3.0.6.10.60.0001.01-0</v>
          </cell>
          <cell r="B144">
            <v>10</v>
          </cell>
          <cell r="C144">
            <v>428</v>
          </cell>
          <cell r="D144" t="str">
            <v>Compensação - Swap</v>
          </cell>
          <cell r="E144">
            <v>-119600000</v>
          </cell>
          <cell r="F144">
            <v>0</v>
          </cell>
          <cell r="G144">
            <v>0</v>
          </cell>
          <cell r="H144">
            <v>0</v>
          </cell>
          <cell r="I144">
            <v>-119600000</v>
          </cell>
        </row>
        <row r="145">
          <cell r="A145" t="str">
            <v>3.0.9-8</v>
          </cell>
          <cell r="B145">
            <v>10</v>
          </cell>
          <cell r="C145">
            <v>428</v>
          </cell>
          <cell r="D145" t="str">
            <v>CONTROLE</v>
          </cell>
          <cell r="E145">
            <v>-442656389.60000002</v>
          </cell>
          <cell r="F145">
            <v>3091712.12</v>
          </cell>
          <cell r="G145">
            <v>1288512.44</v>
          </cell>
          <cell r="H145">
            <v>-1803199.68</v>
          </cell>
          <cell r="I145">
            <v>-444459589.27999997</v>
          </cell>
        </row>
        <row r="146">
          <cell r="A146" t="str">
            <v>3.0.9.15-0</v>
          </cell>
          <cell r="B146">
            <v>10</v>
          </cell>
          <cell r="C146">
            <v>428</v>
          </cell>
          <cell r="D146" t="str">
            <v>CONTROLE E MOVIMENTAÇÃO DE COTAS</v>
          </cell>
          <cell r="E146">
            <v>-442656389.60000002</v>
          </cell>
          <cell r="F146">
            <v>3091712.12</v>
          </cell>
          <cell r="G146">
            <v>1288512.44</v>
          </cell>
          <cell r="H146">
            <v>-1803199.68</v>
          </cell>
          <cell r="I146">
            <v>-444459589.27999997</v>
          </cell>
        </row>
        <row r="147">
          <cell r="A147" t="str">
            <v>3.0.9.15.05-5</v>
          </cell>
          <cell r="B147">
            <v>10</v>
          </cell>
          <cell r="C147">
            <v>428</v>
          </cell>
          <cell r="D147" t="str">
            <v>EMISSÕES DE COTAS</v>
          </cell>
          <cell r="E147">
            <v>-177324626.71000001</v>
          </cell>
          <cell r="F147">
            <v>901599.84</v>
          </cell>
          <cell r="G147">
            <v>0</v>
          </cell>
          <cell r="H147">
            <v>-901599.84</v>
          </cell>
          <cell r="I147">
            <v>-178226226.55000001</v>
          </cell>
        </row>
        <row r="148">
          <cell r="A148" t="str">
            <v>3.0.9.15.05.0000.05-2</v>
          </cell>
          <cell r="B148">
            <v>10</v>
          </cell>
          <cell r="C148">
            <v>428</v>
          </cell>
          <cell r="D148" t="str">
            <v>Emissões de Cotas</v>
          </cell>
          <cell r="E148">
            <v>-177324626.71000001</v>
          </cell>
          <cell r="F148">
            <v>901599.84</v>
          </cell>
          <cell r="G148">
            <v>0</v>
          </cell>
          <cell r="H148">
            <v>-901599.84</v>
          </cell>
          <cell r="I148">
            <v>-178226226.55000001</v>
          </cell>
        </row>
        <row r="149">
          <cell r="A149" t="str">
            <v>3.0.9.15.10-3</v>
          </cell>
          <cell r="B149">
            <v>10</v>
          </cell>
          <cell r="C149">
            <v>428</v>
          </cell>
          <cell r="D149" t="str">
            <v>RESGATES DE COTAS</v>
          </cell>
          <cell r="E149">
            <v>-31822564.890000001</v>
          </cell>
          <cell r="F149">
            <v>1288512.44</v>
          </cell>
          <cell r="G149">
            <v>0</v>
          </cell>
          <cell r="H149">
            <v>-1288512.44</v>
          </cell>
          <cell r="I149">
            <v>-33111077.329999998</v>
          </cell>
        </row>
        <row r="150">
          <cell r="A150" t="str">
            <v>3.0.9.15.10.0000.05-0</v>
          </cell>
          <cell r="B150">
            <v>10</v>
          </cell>
          <cell r="C150">
            <v>428</v>
          </cell>
          <cell r="D150" t="str">
            <v>Resgates de Cotas</v>
          </cell>
          <cell r="E150">
            <v>-31822564.890000001</v>
          </cell>
          <cell r="F150">
            <v>1288512.44</v>
          </cell>
          <cell r="G150">
            <v>0</v>
          </cell>
          <cell r="H150">
            <v>-1288512.44</v>
          </cell>
          <cell r="I150">
            <v>-33111077.329999998</v>
          </cell>
        </row>
        <row r="151">
          <cell r="A151" t="str">
            <v>3.0.9.15.15-8</v>
          </cell>
          <cell r="B151">
            <v>10</v>
          </cell>
          <cell r="C151">
            <v>428</v>
          </cell>
          <cell r="D151" t="str">
            <v>COTAS EM CIRCULAÇÃO</v>
          </cell>
          <cell r="E151">
            <v>-233509198</v>
          </cell>
          <cell r="F151">
            <v>901599.84</v>
          </cell>
          <cell r="G151">
            <v>1288512.44</v>
          </cell>
          <cell r="H151">
            <v>386912.6</v>
          </cell>
          <cell r="I151">
            <v>-233122285.40000001</v>
          </cell>
        </row>
        <row r="152">
          <cell r="A152" t="str">
            <v>3.0.9.15.15.0000.05-5</v>
          </cell>
          <cell r="B152">
            <v>10</v>
          </cell>
          <cell r="C152">
            <v>428</v>
          </cell>
          <cell r="D152" t="str">
            <v>Cotas em Circulação</v>
          </cell>
          <cell r="E152">
            <v>-233509198</v>
          </cell>
          <cell r="F152">
            <v>901599.84</v>
          </cell>
          <cell r="G152">
            <v>1288512.44</v>
          </cell>
          <cell r="H152">
            <v>386912.6</v>
          </cell>
          <cell r="I152">
            <v>-233122285.40000001</v>
          </cell>
        </row>
        <row r="153">
          <cell r="A153" t="str">
            <v>3.9.9.99.99.9999-3</v>
          </cell>
          <cell r="B153">
            <v>10</v>
          </cell>
          <cell r="C153">
            <v>428</v>
          </cell>
          <cell r="D153" t="str">
            <v>Total do Ativo</v>
          </cell>
          <cell r="E153">
            <v>-144850062329.26001</v>
          </cell>
          <cell r="F153">
            <v>87392188349.399994</v>
          </cell>
          <cell r="G153">
            <v>54957529176.379997</v>
          </cell>
          <cell r="H153">
            <v>-32434659173.02</v>
          </cell>
          <cell r="I153">
            <v>-177284721502.28</v>
          </cell>
        </row>
        <row r="154">
          <cell r="A154" t="str">
            <v>4-8</v>
          </cell>
          <cell r="B154">
            <v>10</v>
          </cell>
          <cell r="C154">
            <v>428</v>
          </cell>
          <cell r="D154" t="str">
            <v>CIRCULANTE E EXIGEL A LONGO PRAZO</v>
          </cell>
          <cell r="E154">
            <v>14287486.359999999</v>
          </cell>
          <cell r="F154">
            <v>90057034.590000004</v>
          </cell>
          <cell r="G154">
            <v>96288839.780000001</v>
          </cell>
          <cell r="H154">
            <v>6231805.1900000004</v>
          </cell>
          <cell r="I154">
            <v>20519291.550000001</v>
          </cell>
        </row>
        <row r="155">
          <cell r="A155" t="str">
            <v>4.7-1</v>
          </cell>
          <cell r="B155">
            <v>10</v>
          </cell>
          <cell r="C155">
            <v>428</v>
          </cell>
          <cell r="D155" t="str">
            <v>INSTRUMENTOS FINANCEIROS DERIVATIVOS</v>
          </cell>
          <cell r="E155">
            <v>13310416.210000001</v>
          </cell>
          <cell r="F155">
            <v>83184499</v>
          </cell>
          <cell r="G155">
            <v>80278221.5</v>
          </cell>
          <cell r="H155">
            <v>-2906277.5</v>
          </cell>
          <cell r="I155">
            <v>10404138.710000001</v>
          </cell>
        </row>
        <row r="156">
          <cell r="A156" t="str">
            <v>4.7.1-4</v>
          </cell>
          <cell r="B156">
            <v>10</v>
          </cell>
          <cell r="C156">
            <v>428</v>
          </cell>
          <cell r="D156" t="str">
            <v>INSTRUMENTOS FINANCEIROS DERIVATIVOS</v>
          </cell>
          <cell r="E156">
            <v>13310416.210000001</v>
          </cell>
          <cell r="F156">
            <v>83184499</v>
          </cell>
          <cell r="G156">
            <v>80278221.5</v>
          </cell>
          <cell r="H156">
            <v>-2906277.5</v>
          </cell>
          <cell r="I156">
            <v>10404138.710000001</v>
          </cell>
        </row>
        <row r="157">
          <cell r="A157" t="str">
            <v>4.7.1.10-1</v>
          </cell>
          <cell r="B157">
            <v>10</v>
          </cell>
          <cell r="C157">
            <v>428</v>
          </cell>
          <cell r="D157" t="str">
            <v>OPERAÇÕES DE SWAP</v>
          </cell>
          <cell r="E157">
            <v>2287407.25</v>
          </cell>
          <cell r="F157">
            <v>634874.25</v>
          </cell>
          <cell r="G157">
            <v>442518.51</v>
          </cell>
          <cell r="H157">
            <v>-192355.74</v>
          </cell>
          <cell r="I157">
            <v>2095051.51</v>
          </cell>
        </row>
        <row r="158">
          <cell r="A158" t="str">
            <v>4.7.1.10.10-4</v>
          </cell>
          <cell r="B158">
            <v>10</v>
          </cell>
          <cell r="C158">
            <v>428</v>
          </cell>
          <cell r="D158" t="str">
            <v>OPERAÇÕES DE SWAP - DIFERENCIAL A PAGAR</v>
          </cell>
          <cell r="E158">
            <v>2287407.25</v>
          </cell>
          <cell r="F158">
            <v>634874.25</v>
          </cell>
          <cell r="G158">
            <v>442518.51</v>
          </cell>
          <cell r="H158">
            <v>-192355.74</v>
          </cell>
          <cell r="I158">
            <v>2095051.51</v>
          </cell>
        </row>
        <row r="159">
          <cell r="A159" t="str">
            <v>4.7.1.10.10.0001-3</v>
          </cell>
          <cell r="B159">
            <v>10</v>
          </cell>
          <cell r="C159">
            <v>428</v>
          </cell>
          <cell r="D159" t="str">
            <v>OPERAÇÕES DE SWAP - DIFERENCIAL A PAGAR</v>
          </cell>
          <cell r="E159">
            <v>2287407.25</v>
          </cell>
          <cell r="F159">
            <v>634874.25</v>
          </cell>
          <cell r="G159">
            <v>442518.51</v>
          </cell>
          <cell r="H159">
            <v>-192355.74</v>
          </cell>
          <cell r="I159">
            <v>2095051.51</v>
          </cell>
        </row>
        <row r="160">
          <cell r="A160" t="str">
            <v>4.7.1.10.10.0001.11-6</v>
          </cell>
          <cell r="B160">
            <v>10</v>
          </cell>
          <cell r="C160">
            <v>428</v>
          </cell>
          <cell r="D160" t="str">
            <v>Operações de Swap - Dif a Pagar-Valor de Mercado</v>
          </cell>
          <cell r="E160">
            <v>2287407.25</v>
          </cell>
          <cell r="F160">
            <v>634874.25</v>
          </cell>
          <cell r="G160">
            <v>442518.51</v>
          </cell>
          <cell r="H160">
            <v>-192355.74</v>
          </cell>
          <cell r="I160">
            <v>2095051.51</v>
          </cell>
        </row>
        <row r="161">
          <cell r="A161" t="str">
            <v>4.7.1.50-9</v>
          </cell>
          <cell r="B161">
            <v>10</v>
          </cell>
          <cell r="C161">
            <v>428</v>
          </cell>
          <cell r="D161" t="str">
            <v>MERCADOS FUTUROS - AJUSTE DIÁRIOS - PASSIVO</v>
          </cell>
          <cell r="E161">
            <v>0</v>
          </cell>
          <cell r="F161">
            <v>0</v>
          </cell>
          <cell r="G161">
            <v>157298.18</v>
          </cell>
          <cell r="H161">
            <v>157298.18</v>
          </cell>
          <cell r="I161">
            <v>157298.18</v>
          </cell>
        </row>
        <row r="162">
          <cell r="A162" t="str">
            <v>4.7.1.50.00.0001-8</v>
          </cell>
          <cell r="B162">
            <v>10</v>
          </cell>
          <cell r="C162">
            <v>428</v>
          </cell>
          <cell r="D162" t="str">
            <v>FUTUROS</v>
          </cell>
          <cell r="E162">
            <v>0</v>
          </cell>
          <cell r="F162">
            <v>0</v>
          </cell>
          <cell r="G162">
            <v>157298.18</v>
          </cell>
          <cell r="H162">
            <v>157298.18</v>
          </cell>
          <cell r="I162">
            <v>157298.18</v>
          </cell>
        </row>
        <row r="163">
          <cell r="A163" t="str">
            <v>4.7.1.50.00.0001.04-6</v>
          </cell>
          <cell r="B163">
            <v>10</v>
          </cell>
          <cell r="C163">
            <v>428</v>
          </cell>
          <cell r="D163" t="str">
            <v>Mercados Futuros - Ajustes Diários - Passivo</v>
          </cell>
          <cell r="E163">
            <v>0</v>
          </cell>
          <cell r="F163">
            <v>0</v>
          </cell>
          <cell r="G163">
            <v>157298.18</v>
          </cell>
          <cell r="H163">
            <v>157298.18</v>
          </cell>
          <cell r="I163">
            <v>157298.18</v>
          </cell>
        </row>
        <row r="164">
          <cell r="A164" t="str">
            <v>4.7.1.60-6</v>
          </cell>
          <cell r="B164">
            <v>10</v>
          </cell>
          <cell r="C164">
            <v>428</v>
          </cell>
          <cell r="D164" t="str">
            <v>PRÊMIOS DE OPÇÕES LANÇADAS - AÇÕES</v>
          </cell>
          <cell r="E164">
            <v>480332.61</v>
          </cell>
          <cell r="F164">
            <v>11855374.890000001</v>
          </cell>
          <cell r="G164">
            <v>11659988.51</v>
          </cell>
          <cell r="H164">
            <v>-195386.38</v>
          </cell>
          <cell r="I164">
            <v>284946.23</v>
          </cell>
        </row>
        <row r="165">
          <cell r="A165" t="str">
            <v>4.7.1.60.10-9</v>
          </cell>
          <cell r="B165">
            <v>10</v>
          </cell>
          <cell r="C165">
            <v>428</v>
          </cell>
          <cell r="D165" t="str">
            <v>VENDAS DE OPÇÕES DE COMPRA - AÇÕES - POS LANÇADORA</v>
          </cell>
          <cell r="E165">
            <v>266019.63</v>
          </cell>
          <cell r="F165">
            <v>9770969.5</v>
          </cell>
          <cell r="G165">
            <v>9789896.0999999996</v>
          </cell>
          <cell r="H165">
            <v>18926.599999999999</v>
          </cell>
          <cell r="I165">
            <v>284946.23</v>
          </cell>
        </row>
        <row r="166">
          <cell r="A166" t="str">
            <v>4.7.1.60.10.0001-8</v>
          </cell>
          <cell r="B166">
            <v>10</v>
          </cell>
          <cell r="C166">
            <v>428</v>
          </cell>
          <cell r="D166" t="str">
            <v>VENDAS DE OPÇÕES DE COMPRA - AÇÕES - POS LANÇADORA</v>
          </cell>
          <cell r="E166">
            <v>266019.63</v>
          </cell>
          <cell r="F166">
            <v>9770969.5</v>
          </cell>
          <cell r="G166">
            <v>9789896.0999999996</v>
          </cell>
          <cell r="H166">
            <v>18926.599999999999</v>
          </cell>
          <cell r="I166">
            <v>284946.23</v>
          </cell>
        </row>
        <row r="167">
          <cell r="A167" t="str">
            <v>4.7.1.60.10.0001.41-9</v>
          </cell>
          <cell r="B167">
            <v>10</v>
          </cell>
          <cell r="C167">
            <v>428</v>
          </cell>
          <cell r="D167" t="str">
            <v>Vendas de Opções de Compra - Ações - Pos Lançadora</v>
          </cell>
          <cell r="E167">
            <v>266019.63</v>
          </cell>
          <cell r="F167">
            <v>9770969.5</v>
          </cell>
          <cell r="G167">
            <v>9789896.0999999996</v>
          </cell>
          <cell r="H167">
            <v>18926.599999999999</v>
          </cell>
          <cell r="I167">
            <v>284946.23</v>
          </cell>
        </row>
        <row r="168">
          <cell r="A168" t="str">
            <v>4.7.1.60.20-2</v>
          </cell>
          <cell r="B168">
            <v>10</v>
          </cell>
          <cell r="C168">
            <v>428</v>
          </cell>
          <cell r="D168" t="str">
            <v>VENDAS DE OPÇÕES DE VENDA - AÇÕES - POS LANÇADORA</v>
          </cell>
          <cell r="E168">
            <v>214312.98</v>
          </cell>
          <cell r="F168">
            <v>2084405.39</v>
          </cell>
          <cell r="G168">
            <v>1870092.41</v>
          </cell>
          <cell r="H168">
            <v>-214312.98</v>
          </cell>
          <cell r="I168">
            <v>0</v>
          </cell>
        </row>
        <row r="169">
          <cell r="A169" t="str">
            <v>4.7.1.60.20.0001-1</v>
          </cell>
          <cell r="B169">
            <v>10</v>
          </cell>
          <cell r="C169">
            <v>428</v>
          </cell>
          <cell r="D169" t="str">
            <v>VENDAS DE OPÇÕES DE VENDA - AÇÕES - POS LANÇADORA</v>
          </cell>
          <cell r="E169">
            <v>214312.98</v>
          </cell>
          <cell r="F169">
            <v>2084405.39</v>
          </cell>
          <cell r="G169">
            <v>1870092.41</v>
          </cell>
          <cell r="H169">
            <v>-214312.98</v>
          </cell>
          <cell r="I169">
            <v>0</v>
          </cell>
        </row>
        <row r="170">
          <cell r="A170" t="str">
            <v>4.7.1.60.20.0001.41-2</v>
          </cell>
          <cell r="B170">
            <v>10</v>
          </cell>
          <cell r="C170">
            <v>428</v>
          </cell>
          <cell r="D170" t="str">
            <v>Vendas de Opções de Venda - Ações - Pos Lançadora</v>
          </cell>
          <cell r="E170">
            <v>214312.98</v>
          </cell>
          <cell r="F170">
            <v>2084405.39</v>
          </cell>
          <cell r="G170">
            <v>1870092.41</v>
          </cell>
          <cell r="H170">
            <v>-214312.98</v>
          </cell>
          <cell r="I170">
            <v>0</v>
          </cell>
        </row>
        <row r="171">
          <cell r="A171" t="str">
            <v>4.7.1.70-3</v>
          </cell>
          <cell r="B171">
            <v>10</v>
          </cell>
          <cell r="C171">
            <v>428</v>
          </cell>
          <cell r="D171" t="str">
            <v>PRÊMIOS DE OPÇÕES LANÇADAS - ATIV FIN E MERCADORIAS</v>
          </cell>
          <cell r="E171">
            <v>10542676.35</v>
          </cell>
          <cell r="F171">
            <v>70694249.859999999</v>
          </cell>
          <cell r="G171">
            <v>68018416.299999997</v>
          </cell>
          <cell r="H171">
            <v>-2675833.56</v>
          </cell>
          <cell r="I171">
            <v>7866842.79</v>
          </cell>
        </row>
        <row r="172">
          <cell r="A172" t="str">
            <v>4.7.1.70.10-6</v>
          </cell>
          <cell r="B172">
            <v>10</v>
          </cell>
          <cell r="C172">
            <v>428</v>
          </cell>
          <cell r="D172" t="str">
            <v>VENDAS DE OPÇÕES DE COMPRA - FUTURO - POS LANÇADORA</v>
          </cell>
          <cell r="E172">
            <v>6739836.46</v>
          </cell>
          <cell r="F172">
            <v>24548704.300000001</v>
          </cell>
          <cell r="G172">
            <v>19211861.010000002</v>
          </cell>
          <cell r="H172">
            <v>-5336843.29</v>
          </cell>
          <cell r="I172">
            <v>1402993.17</v>
          </cell>
        </row>
        <row r="173">
          <cell r="A173" t="str">
            <v>4.7.1.70.10.0001-5</v>
          </cell>
          <cell r="B173">
            <v>10</v>
          </cell>
          <cell r="C173">
            <v>428</v>
          </cell>
          <cell r="D173" t="str">
            <v>VENDAS DE OPÇÕES DE COMPRA - FUTURO - POS LANÇADORA</v>
          </cell>
          <cell r="E173">
            <v>6739836.46</v>
          </cell>
          <cell r="F173">
            <v>24548704.300000001</v>
          </cell>
          <cell r="G173">
            <v>19211861.010000002</v>
          </cell>
          <cell r="H173">
            <v>-5336843.29</v>
          </cell>
          <cell r="I173">
            <v>1402993.17</v>
          </cell>
        </row>
        <row r="174">
          <cell r="A174" t="str">
            <v>4.7.1.70.10.0001.41-6</v>
          </cell>
          <cell r="B174">
            <v>10</v>
          </cell>
          <cell r="C174">
            <v>428</v>
          </cell>
          <cell r="D174" t="str">
            <v>Vendas de Opções de Compra - Futuro - Pos Lançadora</v>
          </cell>
          <cell r="E174">
            <v>1239836.46</v>
          </cell>
          <cell r="F174">
            <v>19048704.300000001</v>
          </cell>
          <cell r="G174">
            <v>19211861.010000002</v>
          </cell>
          <cell r="H174">
            <v>163156.71</v>
          </cell>
          <cell r="I174">
            <v>1402993.17</v>
          </cell>
        </row>
        <row r="175">
          <cell r="A175" t="str">
            <v>4.7.1.70.10.0001.50-0</v>
          </cell>
          <cell r="B175">
            <v>10</v>
          </cell>
          <cell r="C175">
            <v>428</v>
          </cell>
          <cell r="D175" t="str">
            <v>Vendas de Opções de Compra - Opções Flexíveis</v>
          </cell>
          <cell r="E175">
            <v>5500000</v>
          </cell>
          <cell r="F175">
            <v>5500000</v>
          </cell>
          <cell r="G175">
            <v>0</v>
          </cell>
          <cell r="H175">
            <v>-5500000</v>
          </cell>
          <cell r="I175">
            <v>0</v>
          </cell>
        </row>
        <row r="176">
          <cell r="A176" t="str">
            <v>4.7.1.70.20-9</v>
          </cell>
          <cell r="B176">
            <v>10</v>
          </cell>
          <cell r="C176">
            <v>428</v>
          </cell>
          <cell r="D176" t="str">
            <v>VENDAS DE OPÇÕES DE VENDA - FUTURO - POS LANÇADORA</v>
          </cell>
          <cell r="E176">
            <v>3802839.89</v>
          </cell>
          <cell r="F176">
            <v>46145545.560000002</v>
          </cell>
          <cell r="G176">
            <v>48806555.289999999</v>
          </cell>
          <cell r="H176">
            <v>2661009.73</v>
          </cell>
          <cell r="I176">
            <v>6463849.6200000001</v>
          </cell>
        </row>
        <row r="177">
          <cell r="A177" t="str">
            <v>4.7.1.70.20.0001-8</v>
          </cell>
          <cell r="B177">
            <v>10</v>
          </cell>
          <cell r="C177">
            <v>428</v>
          </cell>
          <cell r="D177" t="str">
            <v>VENDAS DE OPÇÕES DE VENDA - FUTURO - POS LANÇADORA</v>
          </cell>
          <cell r="E177">
            <v>3802839.89</v>
          </cell>
          <cell r="F177">
            <v>46145545.560000002</v>
          </cell>
          <cell r="G177">
            <v>48806555.289999999</v>
          </cell>
          <cell r="H177">
            <v>2661009.73</v>
          </cell>
          <cell r="I177">
            <v>6463849.6200000001</v>
          </cell>
        </row>
        <row r="178">
          <cell r="A178" t="str">
            <v>4.7.1.70.20.0001.41-9</v>
          </cell>
          <cell r="B178">
            <v>10</v>
          </cell>
          <cell r="C178">
            <v>428</v>
          </cell>
          <cell r="D178" t="str">
            <v>Vendas de Opções de Venda - Futuro - Pos Lançadora</v>
          </cell>
          <cell r="E178">
            <v>3802839.89</v>
          </cell>
          <cell r="F178">
            <v>46145545.560000002</v>
          </cell>
          <cell r="G178">
            <v>48806555.289999999</v>
          </cell>
          <cell r="H178">
            <v>2661009.73</v>
          </cell>
          <cell r="I178">
            <v>6463849.6200000001</v>
          </cell>
        </row>
        <row r="179">
          <cell r="A179" t="str">
            <v>4.9-9</v>
          </cell>
          <cell r="B179">
            <v>10</v>
          </cell>
          <cell r="C179">
            <v>428</v>
          </cell>
          <cell r="D179" t="str">
            <v>OUTRAS OBRIGACOES</v>
          </cell>
          <cell r="E179">
            <v>977070.15</v>
          </cell>
          <cell r="F179">
            <v>6872535.5899999999</v>
          </cell>
          <cell r="G179">
            <v>16010618.279999999</v>
          </cell>
          <cell r="H179">
            <v>9138082.6899999995</v>
          </cell>
          <cell r="I179">
            <v>10115152.84</v>
          </cell>
        </row>
        <row r="180">
          <cell r="A180" t="str">
            <v>4.9.5-4</v>
          </cell>
          <cell r="B180">
            <v>10</v>
          </cell>
          <cell r="C180">
            <v>428</v>
          </cell>
          <cell r="D180" t="str">
            <v>NEGOCIACAO E INTERMEDIACAO DE VALORES</v>
          </cell>
          <cell r="E180">
            <v>953594.34</v>
          </cell>
          <cell r="F180">
            <v>6849458.4100000001</v>
          </cell>
          <cell r="G180">
            <v>15986904.800000001</v>
          </cell>
          <cell r="H180">
            <v>9137446.3900000006</v>
          </cell>
          <cell r="I180">
            <v>10091040.73</v>
          </cell>
        </row>
        <row r="181">
          <cell r="A181" t="str">
            <v>4.9.5.15-6</v>
          </cell>
          <cell r="B181">
            <v>10</v>
          </cell>
          <cell r="C181">
            <v>428</v>
          </cell>
          <cell r="D181" t="str">
            <v>COMISSÕES E CORRETAGENS A PAGAR</v>
          </cell>
          <cell r="E181">
            <v>5016.71</v>
          </cell>
          <cell r="F181">
            <v>221220.78</v>
          </cell>
          <cell r="G181">
            <v>223692.32</v>
          </cell>
          <cell r="H181">
            <v>2471.54</v>
          </cell>
          <cell r="I181">
            <v>7488.25</v>
          </cell>
        </row>
        <row r="182">
          <cell r="A182" t="str">
            <v>4.9.5.15.00.0000.04-4</v>
          </cell>
          <cell r="B182">
            <v>10</v>
          </cell>
          <cell r="C182">
            <v>428</v>
          </cell>
          <cell r="D182" t="str">
            <v>Corretagens e Taxas a Pagar - Futuros/Opções - BM&amp;F</v>
          </cell>
          <cell r="E182">
            <v>5016.71</v>
          </cell>
          <cell r="F182">
            <v>221220.78</v>
          </cell>
          <cell r="G182">
            <v>223692.32</v>
          </cell>
          <cell r="H182">
            <v>2471.54</v>
          </cell>
          <cell r="I182">
            <v>7488.25</v>
          </cell>
        </row>
        <row r="183">
          <cell r="A183" t="str">
            <v>4.9.5.21-7</v>
          </cell>
          <cell r="B183">
            <v>10</v>
          </cell>
          <cell r="C183">
            <v>428</v>
          </cell>
          <cell r="D183" t="str">
            <v>COTAS A EMITIR</v>
          </cell>
          <cell r="E183">
            <v>0</v>
          </cell>
          <cell r="F183">
            <v>2100000</v>
          </cell>
          <cell r="G183">
            <v>2100000</v>
          </cell>
          <cell r="H183">
            <v>0</v>
          </cell>
          <cell r="I183">
            <v>0</v>
          </cell>
        </row>
        <row r="184">
          <cell r="A184" t="str">
            <v>4.9.5.21.00.0001-6</v>
          </cell>
          <cell r="B184">
            <v>10</v>
          </cell>
          <cell r="C184">
            <v>428</v>
          </cell>
          <cell r="D184" t="str">
            <v>COTAS A EMITIR</v>
          </cell>
          <cell r="E184">
            <v>0</v>
          </cell>
          <cell r="F184">
            <v>2100000</v>
          </cell>
          <cell r="G184">
            <v>2100000</v>
          </cell>
          <cell r="H184">
            <v>0</v>
          </cell>
          <cell r="I184">
            <v>0</v>
          </cell>
        </row>
        <row r="185">
          <cell r="A185" t="str">
            <v>4.9.5.21.00.0001.01-3</v>
          </cell>
          <cell r="B185">
            <v>10</v>
          </cell>
          <cell r="C185">
            <v>428</v>
          </cell>
          <cell r="D185" t="str">
            <v>Cotas a Emitir</v>
          </cell>
          <cell r="E185">
            <v>0</v>
          </cell>
          <cell r="F185">
            <v>2100000</v>
          </cell>
          <cell r="G185">
            <v>2100000</v>
          </cell>
          <cell r="H185">
            <v>0</v>
          </cell>
          <cell r="I185">
            <v>0</v>
          </cell>
        </row>
        <row r="186">
          <cell r="A186" t="str">
            <v>4.9.5.24-4</v>
          </cell>
          <cell r="B186">
            <v>10</v>
          </cell>
          <cell r="C186">
            <v>428</v>
          </cell>
          <cell r="D186" t="str">
            <v>COTAS A RESGATAR</v>
          </cell>
          <cell r="E186">
            <v>0</v>
          </cell>
          <cell r="F186">
            <v>3000000</v>
          </cell>
          <cell r="G186">
            <v>3000000</v>
          </cell>
          <cell r="H186">
            <v>0</v>
          </cell>
          <cell r="I186">
            <v>0</v>
          </cell>
        </row>
        <row r="187">
          <cell r="A187" t="str">
            <v>4.9.5.24.00.0001-3</v>
          </cell>
          <cell r="B187">
            <v>10</v>
          </cell>
          <cell r="C187">
            <v>428</v>
          </cell>
          <cell r="D187" t="str">
            <v>COTAS A RESGATAR</v>
          </cell>
          <cell r="E187">
            <v>0</v>
          </cell>
          <cell r="F187">
            <v>3000000</v>
          </cell>
          <cell r="G187">
            <v>3000000</v>
          </cell>
          <cell r="H187">
            <v>0</v>
          </cell>
          <cell r="I187">
            <v>0</v>
          </cell>
        </row>
        <row r="188">
          <cell r="A188" t="str">
            <v>4.9.5.24.00.0001.01-0</v>
          </cell>
          <cell r="B188">
            <v>10</v>
          </cell>
          <cell r="C188">
            <v>428</v>
          </cell>
          <cell r="D188" t="str">
            <v>Cotas a Resgatar</v>
          </cell>
          <cell r="E188">
            <v>0</v>
          </cell>
          <cell r="F188">
            <v>3000000</v>
          </cell>
          <cell r="G188">
            <v>3000000</v>
          </cell>
          <cell r="H188">
            <v>0</v>
          </cell>
          <cell r="I188">
            <v>0</v>
          </cell>
        </row>
        <row r="189">
          <cell r="A189" t="str">
            <v>4.9.5.30-5</v>
          </cell>
          <cell r="B189">
            <v>10</v>
          </cell>
          <cell r="C189">
            <v>428</v>
          </cell>
          <cell r="D189" t="str">
            <v>CREDORES - CONTA LIQUIDACOES PENDENTES</v>
          </cell>
          <cell r="E189">
            <v>948577.63</v>
          </cell>
          <cell r="F189">
            <v>948577.63</v>
          </cell>
          <cell r="G189">
            <v>326058.76</v>
          </cell>
          <cell r="H189">
            <v>-622518.87</v>
          </cell>
          <cell r="I189">
            <v>326058.76</v>
          </cell>
        </row>
        <row r="190">
          <cell r="A190" t="str">
            <v>4.9.5.30.00.0001-4</v>
          </cell>
          <cell r="B190">
            <v>10</v>
          </cell>
          <cell r="C190">
            <v>428</v>
          </cell>
          <cell r="D190" t="str">
            <v>CREDORES - CONTA LIQUID.PENDENTES-BOLSA</v>
          </cell>
          <cell r="E190">
            <v>948577.63</v>
          </cell>
          <cell r="F190">
            <v>948577.63</v>
          </cell>
          <cell r="G190">
            <v>326058.76</v>
          </cell>
          <cell r="H190">
            <v>-622518.87</v>
          </cell>
          <cell r="I190">
            <v>326058.76</v>
          </cell>
        </row>
        <row r="191">
          <cell r="A191" t="str">
            <v>4.9.5.30.00.0001.02-8</v>
          </cell>
          <cell r="B191">
            <v>10</v>
          </cell>
          <cell r="C191">
            <v>428</v>
          </cell>
          <cell r="D191" t="str">
            <v>Cred. - C/Liq. Pend - Inst. Mercado - Bolsa</v>
          </cell>
          <cell r="E191">
            <v>881577.63</v>
          </cell>
          <cell r="F191">
            <v>881577.63</v>
          </cell>
          <cell r="G191">
            <v>249058.76</v>
          </cell>
          <cell r="H191">
            <v>-632518.87</v>
          </cell>
          <cell r="I191">
            <v>249058.76</v>
          </cell>
        </row>
        <row r="192">
          <cell r="A192" t="str">
            <v>4.9.5.30.00.0001.05-9</v>
          </cell>
          <cell r="B192">
            <v>10</v>
          </cell>
          <cell r="C192">
            <v>428</v>
          </cell>
          <cell r="D192" t="str">
            <v>Cred. C/Liq.Pend.-Inst. Mercado-Opção Futuro BM&amp;F</v>
          </cell>
          <cell r="E192">
            <v>67000</v>
          </cell>
          <cell r="F192">
            <v>67000</v>
          </cell>
          <cell r="G192">
            <v>77000</v>
          </cell>
          <cell r="H192">
            <v>10000</v>
          </cell>
          <cell r="I192">
            <v>77000</v>
          </cell>
        </row>
        <row r="193">
          <cell r="A193" t="str">
            <v>4.9.5.88-2</v>
          </cell>
          <cell r="B193">
            <v>10</v>
          </cell>
          <cell r="C193">
            <v>428</v>
          </cell>
          <cell r="D193" t="str">
            <v>CREDORES POR EMPRÉSTIMOS DE AÇÕES</v>
          </cell>
          <cell r="E193">
            <v>0</v>
          </cell>
          <cell r="F193">
            <v>579660</v>
          </cell>
          <cell r="G193">
            <v>10337153.720000001</v>
          </cell>
          <cell r="H193">
            <v>9757493.7200000007</v>
          </cell>
          <cell r="I193">
            <v>9757493.7200000007</v>
          </cell>
        </row>
        <row r="194">
          <cell r="A194" t="str">
            <v>4.9.5.88.00.0001-1</v>
          </cell>
          <cell r="B194">
            <v>10</v>
          </cell>
          <cell r="C194">
            <v>428</v>
          </cell>
          <cell r="D194" t="str">
            <v>CREDORES POR EMPRÉSTIMOS DE AÇÕES</v>
          </cell>
          <cell r="E194">
            <v>0</v>
          </cell>
          <cell r="F194">
            <v>579660</v>
          </cell>
          <cell r="G194">
            <v>10337153.720000001</v>
          </cell>
          <cell r="H194">
            <v>9757493.7200000007</v>
          </cell>
          <cell r="I194">
            <v>9757493.7200000007</v>
          </cell>
        </row>
        <row r="195">
          <cell r="A195" t="str">
            <v>4.9.5.88.00.0001.10-4</v>
          </cell>
          <cell r="B195">
            <v>10</v>
          </cell>
          <cell r="C195">
            <v>428</v>
          </cell>
          <cell r="D195" t="str">
            <v>Empréstimos de Ações a Pagar - Valor de Mercado</v>
          </cell>
          <cell r="E195">
            <v>0</v>
          </cell>
          <cell r="F195">
            <v>579660</v>
          </cell>
          <cell r="G195">
            <v>10335460</v>
          </cell>
          <cell r="H195">
            <v>9755800</v>
          </cell>
          <cell r="I195">
            <v>9755800</v>
          </cell>
        </row>
        <row r="196">
          <cell r="A196" t="str">
            <v>4.9.5.88.00.0001.20-7</v>
          </cell>
          <cell r="B196">
            <v>10</v>
          </cell>
          <cell r="C196">
            <v>428</v>
          </cell>
          <cell r="D196" t="str">
            <v>Empréstimos de Ações a Pagar - Encargos</v>
          </cell>
          <cell r="E196">
            <v>0</v>
          </cell>
          <cell r="F196">
            <v>0</v>
          </cell>
          <cell r="G196">
            <v>1693.72</v>
          </cell>
          <cell r="H196">
            <v>1693.72</v>
          </cell>
          <cell r="I196">
            <v>1693.72</v>
          </cell>
        </row>
        <row r="197">
          <cell r="A197" t="str">
            <v>4.9.9-6</v>
          </cell>
          <cell r="B197">
            <v>10</v>
          </cell>
          <cell r="C197">
            <v>428</v>
          </cell>
          <cell r="D197" t="str">
            <v>DIVERSAS</v>
          </cell>
          <cell r="E197">
            <v>23475.81</v>
          </cell>
          <cell r="F197">
            <v>23077.18</v>
          </cell>
          <cell r="G197">
            <v>23713.48</v>
          </cell>
          <cell r="H197">
            <v>636.29999999999995</v>
          </cell>
          <cell r="I197">
            <v>24112.11</v>
          </cell>
        </row>
        <row r="198">
          <cell r="A198" t="str">
            <v>4.9.9.30-7</v>
          </cell>
          <cell r="B198">
            <v>10</v>
          </cell>
          <cell r="C198">
            <v>428</v>
          </cell>
          <cell r="D198" t="str">
            <v>PROVISAO PARA PAGAMENTOS A EFETUAR</v>
          </cell>
          <cell r="E198">
            <v>23475.81</v>
          </cell>
          <cell r="F198">
            <v>23077.18</v>
          </cell>
          <cell r="G198">
            <v>23713.48</v>
          </cell>
          <cell r="H198">
            <v>636.29999999999995</v>
          </cell>
          <cell r="I198">
            <v>24112.11</v>
          </cell>
        </row>
        <row r="199">
          <cell r="A199" t="str">
            <v>4.9.9.30.50-2</v>
          </cell>
          <cell r="B199">
            <v>10</v>
          </cell>
          <cell r="C199">
            <v>428</v>
          </cell>
          <cell r="D199" t="str">
            <v>OUTRAS DESPESAS ADMINISTRATIVAS</v>
          </cell>
          <cell r="E199">
            <v>23475.81</v>
          </cell>
          <cell r="F199">
            <v>23077.18</v>
          </cell>
          <cell r="G199">
            <v>23713.48</v>
          </cell>
          <cell r="H199">
            <v>636.29999999999995</v>
          </cell>
          <cell r="I199">
            <v>24112.11</v>
          </cell>
        </row>
        <row r="200">
          <cell r="A200" t="str">
            <v>4.9.9.30.50.0001-1</v>
          </cell>
          <cell r="B200">
            <v>10</v>
          </cell>
          <cell r="C200">
            <v>428</v>
          </cell>
          <cell r="D200" t="str">
            <v>OUTRAS DESPESAS ADMINISTRATIVAS</v>
          </cell>
          <cell r="E200">
            <v>23475.81</v>
          </cell>
          <cell r="F200">
            <v>23077.18</v>
          </cell>
          <cell r="G200">
            <v>23713.48</v>
          </cell>
          <cell r="H200">
            <v>636.29999999999995</v>
          </cell>
          <cell r="I200">
            <v>24112.11</v>
          </cell>
        </row>
        <row r="201">
          <cell r="A201" t="str">
            <v>4.9.9.30.50.0001.07-0</v>
          </cell>
          <cell r="B201">
            <v>10</v>
          </cell>
          <cell r="C201">
            <v>428</v>
          </cell>
          <cell r="D201" t="str">
            <v>Prov. P/Pagto a Efetuar - Auditoria</v>
          </cell>
          <cell r="E201">
            <v>4584.3999999999996</v>
          </cell>
          <cell r="F201">
            <v>0</v>
          </cell>
          <cell r="G201">
            <v>1035.18</v>
          </cell>
          <cell r="H201">
            <v>1035.18</v>
          </cell>
          <cell r="I201">
            <v>5619.58</v>
          </cell>
        </row>
        <row r="202">
          <cell r="A202" t="str">
            <v>4.9.9.30.50.0001.09-4</v>
          </cell>
          <cell r="B202">
            <v>10</v>
          </cell>
          <cell r="C202">
            <v>428</v>
          </cell>
          <cell r="D202" t="str">
            <v>Prov. P/Pagto a Efetuar - Publicação ANBID</v>
          </cell>
          <cell r="E202">
            <v>0</v>
          </cell>
          <cell r="F202">
            <v>930</v>
          </cell>
          <cell r="G202">
            <v>930</v>
          </cell>
          <cell r="H202">
            <v>0</v>
          </cell>
          <cell r="I202">
            <v>0</v>
          </cell>
        </row>
        <row r="203">
          <cell r="A203" t="str">
            <v>4.9.9.30.50.0001.10-4</v>
          </cell>
          <cell r="B203">
            <v>10</v>
          </cell>
          <cell r="C203">
            <v>428</v>
          </cell>
          <cell r="D203" t="str">
            <v>Prov. P/Pagto a Efetuar - Custódia</v>
          </cell>
          <cell r="E203">
            <v>15701.69</v>
          </cell>
          <cell r="F203">
            <v>15701.72</v>
          </cell>
          <cell r="G203">
            <v>15384.87</v>
          </cell>
          <cell r="H203">
            <v>-316.85000000000002</v>
          </cell>
          <cell r="I203">
            <v>15384.84</v>
          </cell>
        </row>
        <row r="204">
          <cell r="A204" t="str">
            <v>4.9.9.30.50.0001.60-9</v>
          </cell>
          <cell r="B204">
            <v>10</v>
          </cell>
          <cell r="C204">
            <v>428</v>
          </cell>
          <cell r="D204" t="str">
            <v>Prov. P/Pagto a Efetuar - Custo Selic</v>
          </cell>
          <cell r="E204">
            <v>958.35</v>
          </cell>
          <cell r="F204">
            <v>1113.1500000000001</v>
          </cell>
          <cell r="G204">
            <v>1201.08</v>
          </cell>
          <cell r="H204">
            <v>87.93</v>
          </cell>
          <cell r="I204">
            <v>1046.28</v>
          </cell>
        </row>
        <row r="205">
          <cell r="A205" t="str">
            <v>4.9.9.30.50.0001.65-6</v>
          </cell>
          <cell r="B205">
            <v>10</v>
          </cell>
          <cell r="C205">
            <v>428</v>
          </cell>
          <cell r="D205" t="str">
            <v>Prov. P/Pagto a Efetuar - Custo Cetip</v>
          </cell>
          <cell r="E205">
            <v>1462.28</v>
          </cell>
          <cell r="F205">
            <v>1471.9</v>
          </cell>
          <cell r="G205">
            <v>1548.85</v>
          </cell>
          <cell r="H205">
            <v>76.95</v>
          </cell>
          <cell r="I205">
            <v>1539.23</v>
          </cell>
        </row>
        <row r="206">
          <cell r="A206" t="str">
            <v>4.9.9.30.50.0001.70-2</v>
          </cell>
          <cell r="B206">
            <v>10</v>
          </cell>
          <cell r="C206">
            <v>428</v>
          </cell>
          <cell r="D206" t="str">
            <v>Prov. P/Pagto a Efetuar - Serviços Bancários</v>
          </cell>
          <cell r="E206">
            <v>414</v>
          </cell>
          <cell r="F206">
            <v>414</v>
          </cell>
          <cell r="G206">
            <v>345</v>
          </cell>
          <cell r="H206">
            <v>-69</v>
          </cell>
          <cell r="I206">
            <v>345</v>
          </cell>
        </row>
        <row r="207">
          <cell r="A207" t="str">
            <v>4.9.9.30.50.0001.80-5</v>
          </cell>
          <cell r="B207">
            <v>10</v>
          </cell>
          <cell r="C207">
            <v>428</v>
          </cell>
          <cell r="D207" t="str">
            <v>Prov. P/Pagto a Efetuar - Custas Judiciais e Legais</v>
          </cell>
          <cell r="E207">
            <v>0</v>
          </cell>
          <cell r="F207">
            <v>31.54</v>
          </cell>
          <cell r="G207">
            <v>31.54</v>
          </cell>
          <cell r="H207">
            <v>0</v>
          </cell>
          <cell r="I207">
            <v>0</v>
          </cell>
        </row>
        <row r="208">
          <cell r="A208" t="str">
            <v>4.9.9.30.50.0001.90-8</v>
          </cell>
          <cell r="B208">
            <v>10</v>
          </cell>
          <cell r="C208">
            <v>428</v>
          </cell>
          <cell r="D208" t="str">
            <v>Prov. P/Pagto a Efetuar - Taxa de Permanência BMF</v>
          </cell>
          <cell r="E208">
            <v>323.16000000000003</v>
          </cell>
          <cell r="F208">
            <v>3346.96</v>
          </cell>
          <cell r="G208">
            <v>3167.18</v>
          </cell>
          <cell r="H208">
            <v>-179.78</v>
          </cell>
          <cell r="I208">
            <v>143.38</v>
          </cell>
        </row>
        <row r="209">
          <cell r="A209" t="str">
            <v>4.9.9.30.50.0001.91-8</v>
          </cell>
          <cell r="B209">
            <v>10</v>
          </cell>
          <cell r="C209">
            <v>428</v>
          </cell>
          <cell r="D209" t="str">
            <v>Prov. P/Pagto a Efetuar - Outros Custos BMF</v>
          </cell>
          <cell r="E209">
            <v>0.86</v>
          </cell>
          <cell r="F209">
            <v>18.059999999999999</v>
          </cell>
          <cell r="G209">
            <v>18.059999999999999</v>
          </cell>
          <cell r="H209">
            <v>0</v>
          </cell>
          <cell r="I209">
            <v>0.86</v>
          </cell>
        </row>
        <row r="210">
          <cell r="A210" t="str">
            <v>4.9.9.30.50.0001.95-6</v>
          </cell>
          <cell r="B210">
            <v>10</v>
          </cell>
          <cell r="C210">
            <v>428</v>
          </cell>
          <cell r="D210" t="str">
            <v>Prov. P/Pagto a Efetuar - Taxas</v>
          </cell>
          <cell r="E210">
            <v>31.07</v>
          </cell>
          <cell r="F210">
            <v>49.85</v>
          </cell>
          <cell r="G210">
            <v>51.72</v>
          </cell>
          <cell r="H210">
            <v>1.87</v>
          </cell>
          <cell r="I210">
            <v>32.94</v>
          </cell>
        </row>
        <row r="211">
          <cell r="A211" t="str">
            <v>6-2</v>
          </cell>
          <cell r="B211">
            <v>10</v>
          </cell>
          <cell r="C211">
            <v>428</v>
          </cell>
          <cell r="D211" t="str">
            <v>PATRIMONIO LIQUIDO</v>
          </cell>
          <cell r="E211">
            <v>525786511.66000003</v>
          </cell>
          <cell r="F211">
            <v>3000000</v>
          </cell>
          <cell r="G211">
            <v>2100000</v>
          </cell>
          <cell r="H211">
            <v>-900000</v>
          </cell>
          <cell r="I211">
            <v>524886511.66000003</v>
          </cell>
        </row>
        <row r="212">
          <cell r="A212" t="str">
            <v>6.1-1</v>
          </cell>
          <cell r="B212">
            <v>10</v>
          </cell>
          <cell r="C212">
            <v>428</v>
          </cell>
          <cell r="D212" t="str">
            <v>PATRIMONIO LIQUIDO</v>
          </cell>
          <cell r="E212">
            <v>525786511.66000003</v>
          </cell>
          <cell r="F212">
            <v>3000000</v>
          </cell>
          <cell r="G212">
            <v>2100000</v>
          </cell>
          <cell r="H212">
            <v>-900000</v>
          </cell>
          <cell r="I212">
            <v>524886511.66000003</v>
          </cell>
        </row>
        <row r="213">
          <cell r="A213" t="str">
            <v>6.1.1-4</v>
          </cell>
          <cell r="B213">
            <v>10</v>
          </cell>
          <cell r="C213">
            <v>428</v>
          </cell>
          <cell r="D213" t="str">
            <v>CAPITAL SOCIAL</v>
          </cell>
          <cell r="E213">
            <v>437734115.60000002</v>
          </cell>
          <cell r="F213">
            <v>3000000</v>
          </cell>
          <cell r="G213">
            <v>2100000</v>
          </cell>
          <cell r="H213">
            <v>-900000</v>
          </cell>
          <cell r="I213">
            <v>436834115.60000002</v>
          </cell>
        </row>
        <row r="214">
          <cell r="A214" t="str">
            <v>6.1.1.70-3</v>
          </cell>
          <cell r="B214">
            <v>10</v>
          </cell>
          <cell r="C214">
            <v>428</v>
          </cell>
          <cell r="D214" t="str">
            <v>COTAS DE INVESTIMENTO</v>
          </cell>
          <cell r="E214">
            <v>439891990.99000001</v>
          </cell>
          <cell r="F214">
            <v>1895055.75</v>
          </cell>
          <cell r="G214">
            <v>2100000</v>
          </cell>
          <cell r="H214">
            <v>204944.25</v>
          </cell>
          <cell r="I214">
            <v>440096935.24000001</v>
          </cell>
        </row>
        <row r="215">
          <cell r="A215" t="str">
            <v>6.1.1.70.30-2</v>
          </cell>
          <cell r="B215">
            <v>10</v>
          </cell>
          <cell r="C215">
            <v>428</v>
          </cell>
          <cell r="D215" t="str">
            <v>PESSOAS JURIDICAS</v>
          </cell>
          <cell r="E215">
            <v>439891990.99000001</v>
          </cell>
          <cell r="F215">
            <v>1895055.75</v>
          </cell>
          <cell r="G215">
            <v>2100000</v>
          </cell>
          <cell r="H215">
            <v>204944.25</v>
          </cell>
          <cell r="I215">
            <v>440096935.24000001</v>
          </cell>
        </row>
        <row r="216">
          <cell r="A216" t="str">
            <v>6.1.1.70.30.0001-1</v>
          </cell>
          <cell r="B216">
            <v>10</v>
          </cell>
          <cell r="C216">
            <v>428</v>
          </cell>
          <cell r="D216" t="str">
            <v>PESSOAS JURIDICAS</v>
          </cell>
          <cell r="E216">
            <v>439891990.99000001</v>
          </cell>
          <cell r="F216">
            <v>1895055.75</v>
          </cell>
          <cell r="G216">
            <v>2100000</v>
          </cell>
          <cell r="H216">
            <v>204944.25</v>
          </cell>
          <cell r="I216">
            <v>440096935.24000001</v>
          </cell>
        </row>
        <row r="217">
          <cell r="A217" t="str">
            <v>6.1.1.70.30.0001.01-8</v>
          </cell>
          <cell r="B217">
            <v>10</v>
          </cell>
          <cell r="C217">
            <v>428</v>
          </cell>
          <cell r="D217" t="str">
            <v>Cotas de Investimento - Pessoas Juridicas</v>
          </cell>
          <cell r="E217">
            <v>439891990.99000001</v>
          </cell>
          <cell r="F217">
            <v>1895055.75</v>
          </cell>
          <cell r="G217">
            <v>2100000</v>
          </cell>
          <cell r="H217">
            <v>204944.25</v>
          </cell>
          <cell r="I217">
            <v>440096935.24000001</v>
          </cell>
        </row>
        <row r="218">
          <cell r="A218" t="str">
            <v>6.1.1.80-0</v>
          </cell>
          <cell r="B218">
            <v>10</v>
          </cell>
          <cell r="C218">
            <v>428</v>
          </cell>
          <cell r="D218" t="str">
            <v>(-) VARIACOES NO RESGATE DE COTAS</v>
          </cell>
          <cell r="E218">
            <v>-2157875.39</v>
          </cell>
          <cell r="F218">
            <v>1104944.25</v>
          </cell>
          <cell r="G218">
            <v>0</v>
          </cell>
          <cell r="H218">
            <v>-1104944.25</v>
          </cell>
          <cell r="I218">
            <v>-3262819.64</v>
          </cell>
        </row>
        <row r="219">
          <cell r="A219" t="str">
            <v>6.1.1.80.00.0001-9</v>
          </cell>
          <cell r="B219">
            <v>10</v>
          </cell>
          <cell r="C219">
            <v>428</v>
          </cell>
          <cell r="D219" t="str">
            <v>(-) VARIACOES NO RESGATE DE COTAS</v>
          </cell>
          <cell r="E219">
            <v>-2157875.39</v>
          </cell>
          <cell r="F219">
            <v>1104944.25</v>
          </cell>
          <cell r="G219">
            <v>0</v>
          </cell>
          <cell r="H219">
            <v>-1104944.25</v>
          </cell>
          <cell r="I219">
            <v>-3262819.64</v>
          </cell>
        </row>
        <row r="220">
          <cell r="A220" t="str">
            <v>6.1.1.80.00.0001.01-6</v>
          </cell>
          <cell r="B220">
            <v>10</v>
          </cell>
          <cell r="C220">
            <v>428</v>
          </cell>
          <cell r="D220" t="str">
            <v>(-) Variacoes no Resgate de Cotas</v>
          </cell>
          <cell r="E220">
            <v>-2157875.39</v>
          </cell>
          <cell r="F220">
            <v>1104944.25</v>
          </cell>
          <cell r="G220">
            <v>0</v>
          </cell>
          <cell r="H220">
            <v>-1104944.25</v>
          </cell>
          <cell r="I220">
            <v>-3262819.64</v>
          </cell>
        </row>
        <row r="221">
          <cell r="A221" t="str">
            <v>6.1.8-5</v>
          </cell>
          <cell r="B221">
            <v>10</v>
          </cell>
          <cell r="C221">
            <v>428</v>
          </cell>
          <cell r="D221" t="str">
            <v>LUCROS OU PREJUIZOS ACUMULADOS</v>
          </cell>
          <cell r="E221">
            <v>88052396.060000002</v>
          </cell>
          <cell r="F221">
            <v>0</v>
          </cell>
          <cell r="G221">
            <v>0</v>
          </cell>
          <cell r="H221">
            <v>0</v>
          </cell>
          <cell r="I221">
            <v>88052396.060000002</v>
          </cell>
        </row>
        <row r="222">
          <cell r="A222" t="str">
            <v>6.1.8.10-2</v>
          </cell>
          <cell r="B222">
            <v>10</v>
          </cell>
          <cell r="C222">
            <v>428</v>
          </cell>
          <cell r="D222" t="str">
            <v>LUCROS OU PREJUIZOS ACUMULADOS</v>
          </cell>
          <cell r="E222">
            <v>88052396.060000002</v>
          </cell>
          <cell r="F222">
            <v>0</v>
          </cell>
          <cell r="G222">
            <v>0</v>
          </cell>
          <cell r="H222">
            <v>0</v>
          </cell>
          <cell r="I222">
            <v>88052396.060000002</v>
          </cell>
        </row>
        <row r="223">
          <cell r="A223" t="str">
            <v>6.1.8.10.00.0000.12-9</v>
          </cell>
          <cell r="B223">
            <v>10</v>
          </cell>
          <cell r="C223">
            <v>428</v>
          </cell>
          <cell r="D223" t="str">
            <v>(+/-) Lucros/Prejuízos Acumulados - Dezembro</v>
          </cell>
          <cell r="E223">
            <v>88052396.060000002</v>
          </cell>
          <cell r="F223">
            <v>0</v>
          </cell>
          <cell r="G223">
            <v>0</v>
          </cell>
          <cell r="H223">
            <v>0</v>
          </cell>
          <cell r="I223">
            <v>88052396.060000002</v>
          </cell>
        </row>
        <row r="224">
          <cell r="A224" t="str">
            <v>7-9</v>
          </cell>
          <cell r="B224">
            <v>10</v>
          </cell>
          <cell r="C224">
            <v>428</v>
          </cell>
          <cell r="D224" t="str">
            <v>CONTAS DE RESULTADO CREDORAS</v>
          </cell>
          <cell r="E224">
            <v>210716719.53999999</v>
          </cell>
          <cell r="F224">
            <v>83825842.290000007</v>
          </cell>
          <cell r="G224">
            <v>114063343.09</v>
          </cell>
          <cell r="H224">
            <v>30237500.800000001</v>
          </cell>
          <cell r="I224">
            <v>240954220.34</v>
          </cell>
        </row>
        <row r="225">
          <cell r="A225" t="str">
            <v>7.1-8</v>
          </cell>
          <cell r="B225">
            <v>10</v>
          </cell>
          <cell r="C225">
            <v>428</v>
          </cell>
          <cell r="D225" t="str">
            <v>RECEITAS OPERACIONAIS</v>
          </cell>
          <cell r="E225">
            <v>210716719.53999999</v>
          </cell>
          <cell r="F225">
            <v>83825842.290000007</v>
          </cell>
          <cell r="G225">
            <v>114063343.09</v>
          </cell>
          <cell r="H225">
            <v>30237500.800000001</v>
          </cell>
          <cell r="I225">
            <v>240954220.34</v>
          </cell>
        </row>
        <row r="226">
          <cell r="A226" t="str">
            <v>7.1.4-0</v>
          </cell>
          <cell r="B226">
            <v>10</v>
          </cell>
          <cell r="C226">
            <v>428</v>
          </cell>
          <cell r="D226" t="str">
            <v>RENDAS DE APLICAÇÕES INTERFINANCEIRAS DE LIQUIDEZ</v>
          </cell>
          <cell r="E226">
            <v>1749023.16</v>
          </cell>
          <cell r="F226">
            <v>0</v>
          </cell>
          <cell r="G226">
            <v>974871.14</v>
          </cell>
          <cell r="H226">
            <v>974871.14</v>
          </cell>
          <cell r="I226">
            <v>2723894.3</v>
          </cell>
        </row>
        <row r="227">
          <cell r="A227" t="str">
            <v>7.1.4.10-7</v>
          </cell>
          <cell r="B227">
            <v>10</v>
          </cell>
          <cell r="C227">
            <v>428</v>
          </cell>
          <cell r="D227" t="str">
            <v>RENDA DE APLICAÇÕES EM OPERAÇÕES COMPROMISSADAS</v>
          </cell>
          <cell r="E227">
            <v>1749023.16</v>
          </cell>
          <cell r="F227">
            <v>0</v>
          </cell>
          <cell r="G227">
            <v>974871.14</v>
          </cell>
          <cell r="H227">
            <v>974871.14</v>
          </cell>
          <cell r="I227">
            <v>2723894.3</v>
          </cell>
        </row>
        <row r="228">
          <cell r="A228" t="str">
            <v>7.1.4.10.10-0</v>
          </cell>
          <cell r="B228">
            <v>10</v>
          </cell>
          <cell r="C228">
            <v>428</v>
          </cell>
          <cell r="D228" t="str">
            <v>RENDAS DE APLICAÇÕES EM OPERAÇÕES COMPROMISSADAS</v>
          </cell>
          <cell r="E228">
            <v>1749023.16</v>
          </cell>
          <cell r="F228">
            <v>0</v>
          </cell>
          <cell r="G228">
            <v>974871.14</v>
          </cell>
          <cell r="H228">
            <v>974871.14</v>
          </cell>
          <cell r="I228">
            <v>2723894.3</v>
          </cell>
        </row>
        <row r="229">
          <cell r="A229" t="str">
            <v>7.1.4.10.10.1310-5</v>
          </cell>
          <cell r="B229">
            <v>10</v>
          </cell>
          <cell r="C229">
            <v>428</v>
          </cell>
          <cell r="D229" t="str">
            <v>POSIÇAO BANCADA</v>
          </cell>
          <cell r="E229">
            <v>1749023.16</v>
          </cell>
          <cell r="F229">
            <v>0</v>
          </cell>
          <cell r="G229">
            <v>974871.14</v>
          </cell>
          <cell r="H229">
            <v>974871.14</v>
          </cell>
          <cell r="I229">
            <v>2723894.3</v>
          </cell>
        </row>
        <row r="230">
          <cell r="A230" t="str">
            <v>7.1.4.10.10.1310.01-2</v>
          </cell>
          <cell r="B230">
            <v>10</v>
          </cell>
          <cell r="C230">
            <v>428</v>
          </cell>
          <cell r="D230" t="str">
            <v>Letras Financeiras do Tesouro</v>
          </cell>
          <cell r="E230">
            <v>1008893.97</v>
          </cell>
          <cell r="F230">
            <v>0</v>
          </cell>
          <cell r="G230">
            <v>635384.76</v>
          </cell>
          <cell r="H230">
            <v>635384.76</v>
          </cell>
          <cell r="I230">
            <v>1644278.73</v>
          </cell>
        </row>
        <row r="231">
          <cell r="A231" t="str">
            <v>7.1.4.10.10.1310.02-9</v>
          </cell>
          <cell r="B231">
            <v>10</v>
          </cell>
          <cell r="C231">
            <v>428</v>
          </cell>
          <cell r="D231" t="str">
            <v>Letras do Tesouro Nacional</v>
          </cell>
          <cell r="E231">
            <v>704097.16</v>
          </cell>
          <cell r="F231">
            <v>0</v>
          </cell>
          <cell r="G231">
            <v>339486.38</v>
          </cell>
          <cell r="H231">
            <v>339486.38</v>
          </cell>
          <cell r="I231">
            <v>1043583.54</v>
          </cell>
        </row>
        <row r="232">
          <cell r="A232" t="str">
            <v>7.1.4.10.10.1310.03-6</v>
          </cell>
          <cell r="B232">
            <v>10</v>
          </cell>
          <cell r="C232">
            <v>428</v>
          </cell>
          <cell r="D232" t="str">
            <v>Notas do Tesouro Nacional</v>
          </cell>
          <cell r="E232">
            <v>36032.03</v>
          </cell>
          <cell r="F232">
            <v>0</v>
          </cell>
          <cell r="G232">
            <v>0</v>
          </cell>
          <cell r="H232">
            <v>0</v>
          </cell>
          <cell r="I232">
            <v>36032.03</v>
          </cell>
        </row>
        <row r="233">
          <cell r="A233" t="str">
            <v>7.1.5-3</v>
          </cell>
          <cell r="B233">
            <v>10</v>
          </cell>
          <cell r="C233">
            <v>428</v>
          </cell>
          <cell r="D233" t="str">
            <v>RENDAS C/ TIT VAL MOBILIAR E INSTRUM FIN DERIVATIVOS</v>
          </cell>
          <cell r="E233">
            <v>208354437.13</v>
          </cell>
          <cell r="F233">
            <v>83825842.290000007</v>
          </cell>
          <cell r="G233">
            <v>113085942.31999999</v>
          </cell>
          <cell r="H233">
            <v>29260100.030000001</v>
          </cell>
          <cell r="I233">
            <v>237614537.16</v>
          </cell>
        </row>
        <row r="234">
          <cell r="A234" t="str">
            <v>7.1.5.10-0</v>
          </cell>
          <cell r="B234">
            <v>10</v>
          </cell>
          <cell r="C234">
            <v>428</v>
          </cell>
          <cell r="D234" t="str">
            <v>RENDAS DE TITULOS DE RENDA FIXA</v>
          </cell>
          <cell r="E234">
            <v>20916098.539999999</v>
          </cell>
          <cell r="F234">
            <v>0</v>
          </cell>
          <cell r="G234">
            <v>3874493.38</v>
          </cell>
          <cell r="H234">
            <v>3874493.38</v>
          </cell>
          <cell r="I234">
            <v>24790591.920000002</v>
          </cell>
        </row>
        <row r="235">
          <cell r="A235" t="str">
            <v>7.1.5.10.00.1312-3</v>
          </cell>
          <cell r="B235">
            <v>10</v>
          </cell>
          <cell r="C235">
            <v>428</v>
          </cell>
          <cell r="D235" t="str">
            <v>RENDAS DE TIT. DE RENDA FIXA</v>
          </cell>
          <cell r="E235">
            <v>20916098.539999999</v>
          </cell>
          <cell r="F235">
            <v>0</v>
          </cell>
          <cell r="G235">
            <v>3874493.38</v>
          </cell>
          <cell r="H235">
            <v>3874493.38</v>
          </cell>
          <cell r="I235">
            <v>24790591.920000002</v>
          </cell>
        </row>
        <row r="236">
          <cell r="A236" t="str">
            <v>7.1.5.10.00.1312.03-4</v>
          </cell>
          <cell r="B236">
            <v>10</v>
          </cell>
          <cell r="C236">
            <v>428</v>
          </cell>
          <cell r="D236" t="str">
            <v>Letras Financeiras do Tesouro</v>
          </cell>
          <cell r="E236">
            <v>14284316.02</v>
          </cell>
          <cell r="F236">
            <v>0</v>
          </cell>
          <cell r="G236">
            <v>3049506.06</v>
          </cell>
          <cell r="H236">
            <v>3049506.06</v>
          </cell>
          <cell r="I236">
            <v>17333822.079999998</v>
          </cell>
        </row>
        <row r="237">
          <cell r="A237" t="str">
            <v>7.1.5.10.00.1312.05-8</v>
          </cell>
          <cell r="B237">
            <v>10</v>
          </cell>
          <cell r="C237">
            <v>428</v>
          </cell>
          <cell r="D237" t="str">
            <v>Letras do Tesouro Nacional</v>
          </cell>
          <cell r="E237">
            <v>58703.48</v>
          </cell>
          <cell r="F237">
            <v>0</v>
          </cell>
          <cell r="G237">
            <v>0</v>
          </cell>
          <cell r="H237">
            <v>0</v>
          </cell>
          <cell r="I237">
            <v>58703.48</v>
          </cell>
        </row>
        <row r="238">
          <cell r="A238" t="str">
            <v>7.1.5.10.00.1312.07-2</v>
          </cell>
          <cell r="B238">
            <v>10</v>
          </cell>
          <cell r="C238">
            <v>428</v>
          </cell>
          <cell r="D238" t="str">
            <v>Notas do Tesouro Nacional</v>
          </cell>
          <cell r="E238">
            <v>6573079.04</v>
          </cell>
          <cell r="F238">
            <v>0</v>
          </cell>
          <cell r="G238">
            <v>824987.32</v>
          </cell>
          <cell r="H238">
            <v>824987.32</v>
          </cell>
          <cell r="I238">
            <v>7398066.3600000003</v>
          </cell>
        </row>
        <row r="239">
          <cell r="A239" t="str">
            <v>7.1.5.15-5</v>
          </cell>
          <cell r="B239">
            <v>10</v>
          </cell>
          <cell r="C239">
            <v>428</v>
          </cell>
          <cell r="D239" t="str">
            <v>RENDAS DE TIT. E VALORES MOBIL. NO EXTERIOR</v>
          </cell>
          <cell r="E239">
            <v>21399116.25</v>
          </cell>
          <cell r="F239">
            <v>0</v>
          </cell>
          <cell r="G239">
            <v>3926789.04</v>
          </cell>
          <cell r="H239">
            <v>3926789.04</v>
          </cell>
          <cell r="I239">
            <v>25325905.289999999</v>
          </cell>
        </row>
        <row r="240">
          <cell r="A240" t="str">
            <v>7.1.5.15.00.0040-3</v>
          </cell>
          <cell r="B240">
            <v>10</v>
          </cell>
          <cell r="C240">
            <v>428</v>
          </cell>
          <cell r="D240" t="str">
            <v>RENDAS DE TIT. VAL. MOB. NO EXT. COTAS FUND.</v>
          </cell>
          <cell r="E240">
            <v>21399116.25</v>
          </cell>
          <cell r="F240">
            <v>0</v>
          </cell>
          <cell r="G240">
            <v>3926789.04</v>
          </cell>
          <cell r="H240">
            <v>3926789.04</v>
          </cell>
          <cell r="I240">
            <v>25325905.289999999</v>
          </cell>
        </row>
        <row r="241">
          <cell r="A241" t="str">
            <v>7.1.5.15.00.0040.40-5</v>
          </cell>
          <cell r="B241">
            <v>10</v>
          </cell>
          <cell r="C241">
            <v>428</v>
          </cell>
          <cell r="D241" t="str">
            <v>Rendas de TVM. No Exterior - Cotas de Fundos</v>
          </cell>
          <cell r="E241">
            <v>21399116.25</v>
          </cell>
          <cell r="F241">
            <v>0</v>
          </cell>
          <cell r="G241">
            <v>3926789.04</v>
          </cell>
          <cell r="H241">
            <v>3926789.04</v>
          </cell>
          <cell r="I241">
            <v>25325905.289999999</v>
          </cell>
        </row>
        <row r="242">
          <cell r="A242" t="str">
            <v>7.1.5.20-7</v>
          </cell>
          <cell r="B242">
            <v>10</v>
          </cell>
          <cell r="C242">
            <v>428</v>
          </cell>
          <cell r="D242" t="str">
            <v>RENDAS DE TITULOS DE RENDA VARIAVEL</v>
          </cell>
          <cell r="E242">
            <v>661278.51</v>
          </cell>
          <cell r="F242">
            <v>393677.99</v>
          </cell>
          <cell r="G242">
            <v>518059.84</v>
          </cell>
          <cell r="H242">
            <v>124381.85</v>
          </cell>
          <cell r="I242">
            <v>785660.36</v>
          </cell>
        </row>
        <row r="243">
          <cell r="A243" t="str">
            <v>7.1.5.20.00.1310-2</v>
          </cell>
          <cell r="B243">
            <v>10</v>
          </cell>
          <cell r="C243">
            <v>428</v>
          </cell>
          <cell r="D243" t="str">
            <v>RENDAS DE TIT.RDA.VARIAVEL-CIAS ABERTAS</v>
          </cell>
          <cell r="E243">
            <v>661278.51</v>
          </cell>
          <cell r="F243">
            <v>393677.99</v>
          </cell>
          <cell r="G243">
            <v>518059.84</v>
          </cell>
          <cell r="H243">
            <v>124381.85</v>
          </cell>
          <cell r="I243">
            <v>785660.36</v>
          </cell>
        </row>
        <row r="244">
          <cell r="A244" t="str">
            <v>7.1.5.20.00.1310.01-9</v>
          </cell>
          <cell r="B244">
            <v>10</v>
          </cell>
          <cell r="C244">
            <v>428</v>
          </cell>
          <cell r="D244" t="str">
            <v>Rdas.Tit. Renda.Var. - Cias Abertas - Valorização</v>
          </cell>
          <cell r="E244">
            <v>650147.83999999997</v>
          </cell>
          <cell r="F244">
            <v>393677.99</v>
          </cell>
          <cell r="G244">
            <v>515384.78</v>
          </cell>
          <cell r="H244">
            <v>121706.79</v>
          </cell>
          <cell r="I244">
            <v>771854.63</v>
          </cell>
        </row>
        <row r="245">
          <cell r="A245" t="str">
            <v>7.1.5.20.00.1310.04-0</v>
          </cell>
          <cell r="B245">
            <v>10</v>
          </cell>
          <cell r="C245">
            <v>428</v>
          </cell>
          <cell r="D245" t="str">
            <v>Rdas.Tit. Rda. Var. Cias Abertas-Dividendos e Juros</v>
          </cell>
          <cell r="E245">
            <v>11130.67</v>
          </cell>
          <cell r="F245">
            <v>0</v>
          </cell>
          <cell r="G245">
            <v>2675.06</v>
          </cell>
          <cell r="H245">
            <v>2675.06</v>
          </cell>
          <cell r="I245">
            <v>13805.73</v>
          </cell>
        </row>
        <row r="246">
          <cell r="A246" t="str">
            <v>7.1.5.40-1</v>
          </cell>
          <cell r="B246">
            <v>10</v>
          </cell>
          <cell r="C246">
            <v>428</v>
          </cell>
          <cell r="D246" t="str">
            <v>RENDAS DE APLICACAO EM FDOS INVESTIMENTOS</v>
          </cell>
          <cell r="E246">
            <v>611823.18000000005</v>
          </cell>
          <cell r="F246">
            <v>0</v>
          </cell>
          <cell r="G246">
            <v>147027.49</v>
          </cell>
          <cell r="H246">
            <v>147027.49</v>
          </cell>
          <cell r="I246">
            <v>758850.67</v>
          </cell>
        </row>
        <row r="247">
          <cell r="A247" t="str">
            <v>7.1.5.40.15-9</v>
          </cell>
          <cell r="B247">
            <v>10</v>
          </cell>
          <cell r="C247">
            <v>428</v>
          </cell>
          <cell r="D247" t="str">
            <v>COTAS DE FUNDO DE RENDA FIXA</v>
          </cell>
          <cell r="E247">
            <v>611823.18000000005</v>
          </cell>
          <cell r="F247">
            <v>0</v>
          </cell>
          <cell r="G247">
            <v>147027.49</v>
          </cell>
          <cell r="H247">
            <v>147027.49</v>
          </cell>
          <cell r="I247">
            <v>758850.67</v>
          </cell>
        </row>
        <row r="248">
          <cell r="A248" t="str">
            <v>7.1.5.40.15.0000.01-8</v>
          </cell>
          <cell r="B248">
            <v>10</v>
          </cell>
          <cell r="C248">
            <v>428</v>
          </cell>
          <cell r="D248" t="str">
            <v>Rendas - Cotas de Fundo de Renda Fixa</v>
          </cell>
          <cell r="E248">
            <v>611823.18000000005</v>
          </cell>
          <cell r="F248">
            <v>0</v>
          </cell>
          <cell r="G248">
            <v>147027.49</v>
          </cell>
          <cell r="H248">
            <v>147027.49</v>
          </cell>
          <cell r="I248">
            <v>758850.67</v>
          </cell>
        </row>
        <row r="249">
          <cell r="A249" t="str">
            <v>7.1.5.75-7</v>
          </cell>
          <cell r="B249">
            <v>10</v>
          </cell>
          <cell r="C249">
            <v>428</v>
          </cell>
          <cell r="D249" t="str">
            <v>LUCROS COM TITULOS DE RENDA FIXA</v>
          </cell>
          <cell r="E249">
            <v>140322.54999999999</v>
          </cell>
          <cell r="F249">
            <v>0</v>
          </cell>
          <cell r="G249">
            <v>37680</v>
          </cell>
          <cell r="H249">
            <v>37680</v>
          </cell>
          <cell r="I249">
            <v>178002.55</v>
          </cell>
        </row>
        <row r="250">
          <cell r="A250" t="str">
            <v>7.1.5.75.00.1312-0</v>
          </cell>
          <cell r="B250">
            <v>10</v>
          </cell>
          <cell r="C250">
            <v>428</v>
          </cell>
          <cell r="D250" t="str">
            <v>LUCROS COM TITULOS DE RENDA FIXA</v>
          </cell>
          <cell r="E250">
            <v>140322.54999999999</v>
          </cell>
          <cell r="F250">
            <v>0</v>
          </cell>
          <cell r="G250">
            <v>37680</v>
          </cell>
          <cell r="H250">
            <v>37680</v>
          </cell>
          <cell r="I250">
            <v>178002.55</v>
          </cell>
        </row>
        <row r="251">
          <cell r="A251" t="str">
            <v>7.1.5.75.00.1312.03-1</v>
          </cell>
          <cell r="B251">
            <v>10</v>
          </cell>
          <cell r="C251">
            <v>428</v>
          </cell>
          <cell r="D251" t="str">
            <v>Letras Financeiras do Tesouro</v>
          </cell>
          <cell r="E251">
            <v>99372.62</v>
          </cell>
          <cell r="F251">
            <v>0</v>
          </cell>
          <cell r="G251">
            <v>0</v>
          </cell>
          <cell r="H251">
            <v>0</v>
          </cell>
          <cell r="I251">
            <v>99372.62</v>
          </cell>
        </row>
        <row r="252">
          <cell r="A252" t="str">
            <v>7.1.5.75.00.1312.05-5</v>
          </cell>
          <cell r="B252">
            <v>10</v>
          </cell>
          <cell r="C252">
            <v>428</v>
          </cell>
          <cell r="D252" t="str">
            <v>Letras do Tesouro Nacional</v>
          </cell>
          <cell r="E252">
            <v>12243.61</v>
          </cell>
          <cell r="F252">
            <v>0</v>
          </cell>
          <cell r="G252">
            <v>0</v>
          </cell>
          <cell r="H252">
            <v>0</v>
          </cell>
          <cell r="I252">
            <v>12243.61</v>
          </cell>
        </row>
        <row r="253">
          <cell r="A253" t="str">
            <v>7.1.5.75.00.1312.07-9</v>
          </cell>
          <cell r="B253">
            <v>10</v>
          </cell>
          <cell r="C253">
            <v>428</v>
          </cell>
          <cell r="D253" t="str">
            <v>Notas do Tesouro Nacional</v>
          </cell>
          <cell r="E253">
            <v>28706.32</v>
          </cell>
          <cell r="F253">
            <v>0</v>
          </cell>
          <cell r="G253">
            <v>37680</v>
          </cell>
          <cell r="H253">
            <v>37680</v>
          </cell>
          <cell r="I253">
            <v>66386.320000000007</v>
          </cell>
        </row>
        <row r="254">
          <cell r="A254" t="str">
            <v>7.1.5.77-5</v>
          </cell>
          <cell r="B254">
            <v>10</v>
          </cell>
          <cell r="C254">
            <v>428</v>
          </cell>
          <cell r="D254" t="str">
            <v>LUCROS COM TÍTULOS DE RENDA VARIÁVEL</v>
          </cell>
          <cell r="E254">
            <v>1457140.04</v>
          </cell>
          <cell r="F254">
            <v>0</v>
          </cell>
          <cell r="G254">
            <v>158539.85</v>
          </cell>
          <cell r="H254">
            <v>158539.85</v>
          </cell>
          <cell r="I254">
            <v>1615679.89</v>
          </cell>
        </row>
        <row r="255">
          <cell r="A255" t="str">
            <v>7.1.5.77.00.1310-0</v>
          </cell>
          <cell r="B255">
            <v>10</v>
          </cell>
          <cell r="C255">
            <v>428</v>
          </cell>
          <cell r="D255" t="str">
            <v>LUCROS COM TÍTULOS DE RENDA VARIÁVEL - AÇÕES</v>
          </cell>
          <cell r="E255">
            <v>1457140.04</v>
          </cell>
          <cell r="F255">
            <v>0</v>
          </cell>
          <cell r="G255">
            <v>158539.85</v>
          </cell>
          <cell r="H255">
            <v>158539.85</v>
          </cell>
          <cell r="I255">
            <v>1615679.89</v>
          </cell>
        </row>
        <row r="256">
          <cell r="A256" t="str">
            <v>7.1.5.77.00.1310.02-3</v>
          </cell>
          <cell r="B256">
            <v>10</v>
          </cell>
          <cell r="C256">
            <v>428</v>
          </cell>
          <cell r="D256" t="str">
            <v>Lucros com Títulos de Renda Variável - Ações</v>
          </cell>
          <cell r="E256">
            <v>1457140.04</v>
          </cell>
          <cell r="F256">
            <v>0</v>
          </cell>
          <cell r="G256">
            <v>158539.85</v>
          </cell>
          <cell r="H256">
            <v>158539.85</v>
          </cell>
          <cell r="I256">
            <v>1615679.89</v>
          </cell>
        </row>
        <row r="257">
          <cell r="A257" t="str">
            <v>7.1.5.80-9</v>
          </cell>
          <cell r="B257">
            <v>10</v>
          </cell>
          <cell r="C257">
            <v>428</v>
          </cell>
          <cell r="D257" t="str">
            <v>RENDAS EM OPERAÇÕES COM DERIVATIVOS</v>
          </cell>
          <cell r="E257">
            <v>163168658.06</v>
          </cell>
          <cell r="F257">
            <v>83432164.299999997</v>
          </cell>
          <cell r="G257">
            <v>104423352.72</v>
          </cell>
          <cell r="H257">
            <v>20991188.420000002</v>
          </cell>
          <cell r="I257">
            <v>184159846.47999999</v>
          </cell>
        </row>
        <row r="258">
          <cell r="A258" t="str">
            <v>7.1.5.80.11-9</v>
          </cell>
          <cell r="B258">
            <v>10</v>
          </cell>
          <cell r="C258">
            <v>428</v>
          </cell>
          <cell r="D258" t="str">
            <v>RENDAS EM OPERAÇÕES COM DERIVATIVOS - SWAP</v>
          </cell>
          <cell r="E258">
            <v>6305519.1600000001</v>
          </cell>
          <cell r="F258">
            <v>0</v>
          </cell>
          <cell r="G258">
            <v>925830.92</v>
          </cell>
          <cell r="H258">
            <v>925830.92</v>
          </cell>
          <cell r="I258">
            <v>7231350.0800000001</v>
          </cell>
        </row>
        <row r="259">
          <cell r="A259" t="str">
            <v>7.1.5.80.11.0001-8</v>
          </cell>
          <cell r="B259">
            <v>10</v>
          </cell>
          <cell r="C259">
            <v>428</v>
          </cell>
          <cell r="D259" t="str">
            <v>RENDAS EM OPERAÇÕES COM DERIVATIVOS - SWAP</v>
          </cell>
          <cell r="E259">
            <v>6305519.1600000001</v>
          </cell>
          <cell r="F259">
            <v>0</v>
          </cell>
          <cell r="G259">
            <v>925830.92</v>
          </cell>
          <cell r="H259">
            <v>925830.92</v>
          </cell>
          <cell r="I259">
            <v>7231350.0800000001</v>
          </cell>
        </row>
        <row r="260">
          <cell r="A260" t="str">
            <v>7.1.5.80.11.0001.11-1</v>
          </cell>
          <cell r="B260">
            <v>10</v>
          </cell>
          <cell r="C260">
            <v>428</v>
          </cell>
          <cell r="D260" t="str">
            <v>Rendas em Oper com Deriv - Swap-Valor de Mercado</v>
          </cell>
          <cell r="E260">
            <v>6305519.1600000001</v>
          </cell>
          <cell r="F260">
            <v>0</v>
          </cell>
          <cell r="G260">
            <v>925830.92</v>
          </cell>
          <cell r="H260">
            <v>925830.92</v>
          </cell>
          <cell r="I260">
            <v>7231350.0800000001</v>
          </cell>
        </row>
        <row r="261">
          <cell r="A261" t="str">
            <v>7.1.5.80.21-2</v>
          </cell>
          <cell r="B261">
            <v>10</v>
          </cell>
          <cell r="C261">
            <v>428</v>
          </cell>
          <cell r="D261" t="str">
            <v>RENDAS EM OPERAÇÕES COM DERIVATIVOS - TERMO</v>
          </cell>
          <cell r="E261">
            <v>492969.93</v>
          </cell>
          <cell r="F261">
            <v>0</v>
          </cell>
          <cell r="G261">
            <v>100916.34</v>
          </cell>
          <cell r="H261">
            <v>100916.34</v>
          </cell>
          <cell r="I261">
            <v>593886.27</v>
          </cell>
        </row>
        <row r="262">
          <cell r="A262" t="str">
            <v>7.1.5.80.21.0001-1</v>
          </cell>
          <cell r="B262">
            <v>10</v>
          </cell>
          <cell r="C262">
            <v>428</v>
          </cell>
          <cell r="D262" t="str">
            <v>RENDAS EM OPERAÇÕES COM DERIVATIVOS - TERMO</v>
          </cell>
          <cell r="E262">
            <v>492969.93</v>
          </cell>
          <cell r="F262">
            <v>0</v>
          </cell>
          <cell r="G262">
            <v>100916.34</v>
          </cell>
          <cell r="H262">
            <v>100916.34</v>
          </cell>
          <cell r="I262">
            <v>593886.27</v>
          </cell>
        </row>
        <row r="263">
          <cell r="A263" t="str">
            <v>7.1.5.80.21.0001.10-0</v>
          </cell>
          <cell r="B263">
            <v>10</v>
          </cell>
          <cell r="C263">
            <v>428</v>
          </cell>
          <cell r="D263" t="str">
            <v>Rendas em Oper com Deriv - Termo Ações</v>
          </cell>
          <cell r="E263">
            <v>492969.93</v>
          </cell>
          <cell r="F263">
            <v>0</v>
          </cell>
          <cell r="G263">
            <v>100916.34</v>
          </cell>
          <cell r="H263">
            <v>100916.34</v>
          </cell>
          <cell r="I263">
            <v>593886.27</v>
          </cell>
        </row>
        <row r="264">
          <cell r="A264" t="str">
            <v>7.1.5.80.31-5</v>
          </cell>
          <cell r="B264">
            <v>10</v>
          </cell>
          <cell r="C264">
            <v>428</v>
          </cell>
          <cell r="D264" t="str">
            <v>RENDAS EM OPERAÇÕES COM DERIVATIVOS - FUTURO</v>
          </cell>
          <cell r="E264">
            <v>115008121.54000001</v>
          </cell>
          <cell r="F264">
            <v>0</v>
          </cell>
          <cell r="G264">
            <v>13697298.09</v>
          </cell>
          <cell r="H264">
            <v>13697298.09</v>
          </cell>
          <cell r="I264">
            <v>128705419.63</v>
          </cell>
        </row>
        <row r="265">
          <cell r="A265" t="str">
            <v>7.1.5.80.31.0001-4</v>
          </cell>
          <cell r="B265">
            <v>10</v>
          </cell>
          <cell r="C265">
            <v>428</v>
          </cell>
          <cell r="D265" t="str">
            <v>RENDAS EM OPERAÇÕES COM DERIVATIVOS - FUTURO</v>
          </cell>
          <cell r="E265">
            <v>115008121.54000001</v>
          </cell>
          <cell r="F265">
            <v>0</v>
          </cell>
          <cell r="G265">
            <v>13697298.09</v>
          </cell>
          <cell r="H265">
            <v>13697298.09</v>
          </cell>
          <cell r="I265">
            <v>128705419.63</v>
          </cell>
        </row>
        <row r="266">
          <cell r="A266" t="str">
            <v>7.1.5.80.31.0001.01-3</v>
          </cell>
          <cell r="B266">
            <v>10</v>
          </cell>
          <cell r="C266">
            <v>428</v>
          </cell>
          <cell r="D266" t="str">
            <v>Rendas em Operações com Derivativos - Futuro</v>
          </cell>
          <cell r="E266">
            <v>115008121.54000001</v>
          </cell>
          <cell r="F266">
            <v>0</v>
          </cell>
          <cell r="G266">
            <v>13697298.09</v>
          </cell>
          <cell r="H266">
            <v>13697298.09</v>
          </cell>
          <cell r="I266">
            <v>128705419.63</v>
          </cell>
        </row>
        <row r="267">
          <cell r="A267" t="str">
            <v>7.1.5.80.42-5</v>
          </cell>
          <cell r="B267">
            <v>10</v>
          </cell>
          <cell r="C267">
            <v>428</v>
          </cell>
          <cell r="D267" t="str">
            <v>RENDAS EM OPERAÇÕES COM OPÇÕES SOBRE AÇÕES</v>
          </cell>
          <cell r="E267">
            <v>3425800.94</v>
          </cell>
          <cell r="F267">
            <v>10957912.970000001</v>
          </cell>
          <cell r="G267">
            <v>11693585.810000001</v>
          </cell>
          <cell r="H267">
            <v>735672.84</v>
          </cell>
          <cell r="I267">
            <v>4161473.78</v>
          </cell>
        </row>
        <row r="268">
          <cell r="A268" t="str">
            <v>7.1.5.80.42.0000.01-4</v>
          </cell>
          <cell r="B268">
            <v>10</v>
          </cell>
          <cell r="C268">
            <v>428</v>
          </cell>
          <cell r="D268" t="str">
            <v>Valorização - Operações com Opções s/ Ações</v>
          </cell>
          <cell r="E268">
            <v>977175.16</v>
          </cell>
          <cell r="F268">
            <v>10957912.970000001</v>
          </cell>
          <cell r="G268">
            <v>10721820.73</v>
          </cell>
          <cell r="H268">
            <v>-236092.24</v>
          </cell>
          <cell r="I268">
            <v>741082.92</v>
          </cell>
        </row>
        <row r="269">
          <cell r="A269" t="str">
            <v>7.1.5.80.42.0000.10-4</v>
          </cell>
          <cell r="B269">
            <v>10</v>
          </cell>
          <cell r="C269">
            <v>428</v>
          </cell>
          <cell r="D269" t="str">
            <v>Lucro - Operações com Opções s/ Ações</v>
          </cell>
          <cell r="E269">
            <v>2448625.7799999998</v>
          </cell>
          <cell r="F269">
            <v>0</v>
          </cell>
          <cell r="G269">
            <v>971765.08</v>
          </cell>
          <cell r="H269">
            <v>971765.08</v>
          </cell>
          <cell r="I269">
            <v>3420390.86</v>
          </cell>
        </row>
        <row r="270">
          <cell r="A270" t="str">
            <v>7.1.5.80.51-1</v>
          </cell>
          <cell r="B270">
            <v>10</v>
          </cell>
          <cell r="C270">
            <v>428</v>
          </cell>
          <cell r="D270" t="str">
            <v>RENDAS EM OPER C/ OPÇÕES S/ ATIV FINANC E MERCADORIA</v>
          </cell>
          <cell r="E270">
            <v>37936246.490000002</v>
          </cell>
          <cell r="F270">
            <v>72474251.329999998</v>
          </cell>
          <cell r="G270">
            <v>78005721.560000002</v>
          </cell>
          <cell r="H270">
            <v>5531470.2300000004</v>
          </cell>
          <cell r="I270">
            <v>43467716.719999999</v>
          </cell>
        </row>
        <row r="271">
          <cell r="A271" t="str">
            <v>7.1.5.80.51.0000.01-0</v>
          </cell>
          <cell r="B271">
            <v>10</v>
          </cell>
          <cell r="C271">
            <v>428</v>
          </cell>
          <cell r="D271" t="str">
            <v>Valorização-Oper c/ Opções s/ Ativ Fin e Mercadorias</v>
          </cell>
          <cell r="E271">
            <v>18217644.120000001</v>
          </cell>
          <cell r="F271">
            <v>72474251.329999998</v>
          </cell>
          <cell r="G271">
            <v>73754971.560000002</v>
          </cell>
          <cell r="H271">
            <v>1280720.23</v>
          </cell>
          <cell r="I271">
            <v>19498364.350000001</v>
          </cell>
        </row>
        <row r="272">
          <cell r="A272" t="str">
            <v>7.1.5.80.51.0000.10-0</v>
          </cell>
          <cell r="B272">
            <v>10</v>
          </cell>
          <cell r="C272">
            <v>428</v>
          </cell>
          <cell r="D272" t="str">
            <v>Lucro - Oper c/ Opções s/ Ativ Fin e Mercadorias</v>
          </cell>
          <cell r="E272">
            <v>19718602.370000001</v>
          </cell>
          <cell r="F272">
            <v>0</v>
          </cell>
          <cell r="G272">
            <v>4250750</v>
          </cell>
          <cell r="H272">
            <v>4250750</v>
          </cell>
          <cell r="I272">
            <v>23969352.370000001</v>
          </cell>
        </row>
        <row r="273">
          <cell r="A273" t="str">
            <v>7.1.9-5</v>
          </cell>
          <cell r="B273">
            <v>10</v>
          </cell>
          <cell r="C273">
            <v>428</v>
          </cell>
          <cell r="D273" t="str">
            <v>OUTRAS RECEITAS OPERACIONAIS</v>
          </cell>
          <cell r="E273">
            <v>613259.25</v>
          </cell>
          <cell r="F273">
            <v>0</v>
          </cell>
          <cell r="G273">
            <v>2529.63</v>
          </cell>
          <cell r="H273">
            <v>2529.63</v>
          </cell>
          <cell r="I273">
            <v>615788.88</v>
          </cell>
        </row>
        <row r="274">
          <cell r="A274" t="str">
            <v>7.1.9.99-9</v>
          </cell>
          <cell r="B274">
            <v>10</v>
          </cell>
          <cell r="C274">
            <v>428</v>
          </cell>
          <cell r="D274" t="str">
            <v>OUTRAS RENDAS OPERACIONAIS</v>
          </cell>
          <cell r="E274">
            <v>613259.25</v>
          </cell>
          <cell r="F274">
            <v>0</v>
          </cell>
          <cell r="G274">
            <v>2529.63</v>
          </cell>
          <cell r="H274">
            <v>2529.63</v>
          </cell>
          <cell r="I274">
            <v>615788.88</v>
          </cell>
        </row>
        <row r="275">
          <cell r="A275" t="str">
            <v>7.1.9.99.00.0001-8</v>
          </cell>
          <cell r="B275">
            <v>10</v>
          </cell>
          <cell r="C275">
            <v>428</v>
          </cell>
          <cell r="D275" t="str">
            <v>OUTRAS RENDAS OPERACIONAIS</v>
          </cell>
          <cell r="E275">
            <v>63409.25</v>
          </cell>
          <cell r="F275">
            <v>0</v>
          </cell>
          <cell r="G275">
            <v>2529.63</v>
          </cell>
          <cell r="H275">
            <v>2529.63</v>
          </cell>
          <cell r="I275">
            <v>65938.880000000005</v>
          </cell>
        </row>
        <row r="276">
          <cell r="A276" t="str">
            <v>7.1.9.99.00.0001.83-6</v>
          </cell>
          <cell r="B276">
            <v>10</v>
          </cell>
          <cell r="C276">
            <v>428</v>
          </cell>
          <cell r="D276" t="str">
            <v>Outras Rendas Operacionais-Taxa de Ingresso e Saída</v>
          </cell>
          <cell r="E276">
            <v>9064.6200000000008</v>
          </cell>
          <cell r="F276">
            <v>0</v>
          </cell>
          <cell r="G276">
            <v>2529.63</v>
          </cell>
          <cell r="H276">
            <v>2529.63</v>
          </cell>
          <cell r="I276">
            <v>11594.25</v>
          </cell>
        </row>
        <row r="277">
          <cell r="A277" t="str">
            <v>7.1.9.99.00.0001.98-1</v>
          </cell>
          <cell r="B277">
            <v>10</v>
          </cell>
          <cell r="C277">
            <v>428</v>
          </cell>
          <cell r="D277" t="str">
            <v>Outras Rendas Operacionais - Câmbio</v>
          </cell>
          <cell r="E277">
            <v>54337.31</v>
          </cell>
          <cell r="F277">
            <v>0</v>
          </cell>
          <cell r="G277">
            <v>0</v>
          </cell>
          <cell r="H277">
            <v>0</v>
          </cell>
          <cell r="I277">
            <v>54337.31</v>
          </cell>
        </row>
        <row r="278">
          <cell r="A278" t="str">
            <v>7.1.9.99.00.0001.99-8</v>
          </cell>
          <cell r="B278">
            <v>10</v>
          </cell>
          <cell r="C278">
            <v>428</v>
          </cell>
          <cell r="D278" t="str">
            <v>Outras Rendas Operacionais - Outras</v>
          </cell>
          <cell r="E278">
            <v>7.32</v>
          </cell>
          <cell r="F278">
            <v>0</v>
          </cell>
          <cell r="G278">
            <v>0</v>
          </cell>
          <cell r="H278">
            <v>0</v>
          </cell>
          <cell r="I278">
            <v>7.32</v>
          </cell>
        </row>
        <row r="279">
          <cell r="A279" t="str">
            <v>7.1.9.99.00.0002-7</v>
          </cell>
          <cell r="B279">
            <v>10</v>
          </cell>
          <cell r="C279">
            <v>428</v>
          </cell>
          <cell r="D279" t="str">
            <v>OUTRAS RENDAS OPERACIONAIS - EMP AÇÕES</v>
          </cell>
          <cell r="E279">
            <v>549850</v>
          </cell>
          <cell r="F279">
            <v>0</v>
          </cell>
          <cell r="G279">
            <v>0</v>
          </cell>
          <cell r="H279">
            <v>0</v>
          </cell>
          <cell r="I279">
            <v>549850</v>
          </cell>
        </row>
        <row r="280">
          <cell r="A280" t="str">
            <v>7.1.9.99.00.0002.88-7</v>
          </cell>
          <cell r="B280">
            <v>10</v>
          </cell>
          <cell r="C280">
            <v>428</v>
          </cell>
          <cell r="D280" t="str">
            <v>Reversão Saldo Credor - Valor Merc Emp Ações Tomador</v>
          </cell>
          <cell r="E280">
            <v>549850</v>
          </cell>
          <cell r="F280">
            <v>0</v>
          </cell>
          <cell r="G280">
            <v>0</v>
          </cell>
          <cell r="H280">
            <v>0</v>
          </cell>
          <cell r="I280">
            <v>549850</v>
          </cell>
        </row>
        <row r="281">
          <cell r="A281" t="str">
            <v>8-6</v>
          </cell>
          <cell r="B281">
            <v>10</v>
          </cell>
          <cell r="C281">
            <v>428</v>
          </cell>
          <cell r="D281" t="str">
            <v>(-) CONTAS DE RESULTADO DEVEDORAS</v>
          </cell>
          <cell r="E281">
            <v>-192890330.11000001</v>
          </cell>
          <cell r="F281">
            <v>123886144.48</v>
          </cell>
          <cell r="G281">
            <v>94843888.239999995</v>
          </cell>
          <cell r="H281">
            <v>-29042256.239999998</v>
          </cell>
          <cell r="I281">
            <v>-221932586.34999999</v>
          </cell>
        </row>
        <row r="282">
          <cell r="A282" t="str">
            <v>8.1-5</v>
          </cell>
          <cell r="B282">
            <v>10</v>
          </cell>
          <cell r="C282">
            <v>428</v>
          </cell>
          <cell r="D282" t="str">
            <v>(-) DESPESAS OPERACIONAIS</v>
          </cell>
          <cell r="E282">
            <v>-192890330.11000001</v>
          </cell>
          <cell r="F282">
            <v>123886144.48</v>
          </cell>
          <cell r="G282">
            <v>94843888.239999995</v>
          </cell>
          <cell r="H282">
            <v>-29042256.239999998</v>
          </cell>
          <cell r="I282">
            <v>-221932586.34999999</v>
          </cell>
        </row>
        <row r="283">
          <cell r="A283" t="str">
            <v>8.1.2-1</v>
          </cell>
          <cell r="B283">
            <v>10</v>
          </cell>
          <cell r="C283">
            <v>428</v>
          </cell>
          <cell r="D283" t="str">
            <v>(-) DESPESAS DE OBRIGAÇÕES POR EMPRÉSTIMO E REPASSES</v>
          </cell>
          <cell r="E283">
            <v>-1660.32</v>
          </cell>
          <cell r="F283">
            <v>781973.72</v>
          </cell>
          <cell r="G283">
            <v>473356</v>
          </cell>
          <cell r="H283">
            <v>-308617.71999999997</v>
          </cell>
          <cell r="I283">
            <v>-310278.03999999998</v>
          </cell>
        </row>
        <row r="284">
          <cell r="A284" t="str">
            <v>8.1.2.30-2</v>
          </cell>
          <cell r="B284">
            <v>10</v>
          </cell>
          <cell r="C284">
            <v>428</v>
          </cell>
          <cell r="D284" t="str">
            <v>(-) DESPESAS DE EMPRÉSTIMO NO PAIS - OUTRAS INSTIT.</v>
          </cell>
          <cell r="E284">
            <v>-1660.32</v>
          </cell>
          <cell r="F284">
            <v>781973.72</v>
          </cell>
          <cell r="G284">
            <v>473356</v>
          </cell>
          <cell r="H284">
            <v>-308617.71999999997</v>
          </cell>
          <cell r="I284">
            <v>-310278.03999999998</v>
          </cell>
        </row>
        <row r="285">
          <cell r="A285" t="str">
            <v>8.1.2.30.00.0001-1</v>
          </cell>
          <cell r="B285">
            <v>10</v>
          </cell>
          <cell r="C285">
            <v>428</v>
          </cell>
          <cell r="D285" t="str">
            <v>(-) DESPESAS DE EMPRÉSTIMO NO PAÍS - OUTRAS INSTIT.</v>
          </cell>
          <cell r="E285">
            <v>-1660.32</v>
          </cell>
          <cell r="F285">
            <v>781973.72</v>
          </cell>
          <cell r="G285">
            <v>473356</v>
          </cell>
          <cell r="H285">
            <v>-308617.71999999997</v>
          </cell>
          <cell r="I285">
            <v>-310278.03999999998</v>
          </cell>
        </row>
        <row r="286">
          <cell r="A286" t="str">
            <v>8.1.2.30.00.0001.10-4</v>
          </cell>
          <cell r="B286">
            <v>10</v>
          </cell>
          <cell r="C286">
            <v>428</v>
          </cell>
          <cell r="D286" t="str">
            <v>(-) Valor de Mercado - Empréstimo de Ações - Tomador</v>
          </cell>
          <cell r="E286">
            <v>0</v>
          </cell>
          <cell r="F286">
            <v>780280</v>
          </cell>
          <cell r="G286">
            <v>473356</v>
          </cell>
          <cell r="H286">
            <v>-306924</v>
          </cell>
          <cell r="I286">
            <v>-306924</v>
          </cell>
        </row>
        <row r="287">
          <cell r="A287" t="str">
            <v>8.1.2.30.00.0001.20-7</v>
          </cell>
          <cell r="B287">
            <v>10</v>
          </cell>
          <cell r="C287">
            <v>428</v>
          </cell>
          <cell r="D287" t="str">
            <v>(-) Encargos - Empréstimo de Ações - Tomador</v>
          </cell>
          <cell r="E287">
            <v>-1660.32</v>
          </cell>
          <cell r="F287">
            <v>1693.72</v>
          </cell>
          <cell r="G287">
            <v>0</v>
          </cell>
          <cell r="H287">
            <v>-1693.72</v>
          </cell>
          <cell r="I287">
            <v>-3354.04</v>
          </cell>
        </row>
        <row r="288">
          <cell r="A288" t="str">
            <v>8.1.5-0</v>
          </cell>
          <cell r="B288">
            <v>10</v>
          </cell>
          <cell r="C288">
            <v>428</v>
          </cell>
          <cell r="D288" t="str">
            <v>(-) DESP C/ TÍT E VAL MOBIL E INSTRUM FIN DERIVATIVO</v>
          </cell>
          <cell r="E288">
            <v>-191208209.38999999</v>
          </cell>
          <cell r="F288">
            <v>122737361.88</v>
          </cell>
          <cell r="G288">
            <v>94286384.609999999</v>
          </cell>
          <cell r="H288">
            <v>-28450977.27</v>
          </cell>
          <cell r="I288">
            <v>-219659186.66</v>
          </cell>
        </row>
        <row r="289">
          <cell r="A289" t="str">
            <v>8.1.5.05-5</v>
          </cell>
          <cell r="B289">
            <v>10</v>
          </cell>
          <cell r="C289">
            <v>428</v>
          </cell>
          <cell r="D289" t="str">
            <v>(-) DESVALORIZAÇÃO DE TÍTULOS DE RENDA FIXA</v>
          </cell>
          <cell r="E289">
            <v>-36567503.159999996</v>
          </cell>
          <cell r="F289">
            <v>4774233.2699999996</v>
          </cell>
          <cell r="G289">
            <v>0</v>
          </cell>
          <cell r="H289">
            <v>-4774233.2699999996</v>
          </cell>
          <cell r="I289">
            <v>-41341736.43</v>
          </cell>
        </row>
        <row r="290">
          <cell r="A290" t="str">
            <v>8.1.5.05.00.0001-4</v>
          </cell>
          <cell r="B290">
            <v>10</v>
          </cell>
          <cell r="C290">
            <v>428</v>
          </cell>
          <cell r="D290" t="str">
            <v>(-) DESVALORIZAÇÃO DE TÍTULOS DE RENDA FIXA</v>
          </cell>
          <cell r="E290">
            <v>-7721284.6900000004</v>
          </cell>
          <cell r="F290">
            <v>680092.39</v>
          </cell>
          <cell r="G290">
            <v>0</v>
          </cell>
          <cell r="H290">
            <v>-680092.39</v>
          </cell>
          <cell r="I290">
            <v>-8401377.0800000001</v>
          </cell>
        </row>
        <row r="291">
          <cell r="A291" t="str">
            <v>8.1.5.05.00.0001.03-8</v>
          </cell>
          <cell r="B291">
            <v>10</v>
          </cell>
          <cell r="C291">
            <v>428</v>
          </cell>
          <cell r="D291" t="str">
            <v>(-) Desvalorização de Títulos de Renda Fixa - LFT</v>
          </cell>
          <cell r="E291">
            <v>-59929.78</v>
          </cell>
          <cell r="F291">
            <v>0</v>
          </cell>
          <cell r="G291">
            <v>0</v>
          </cell>
          <cell r="H291">
            <v>0</v>
          </cell>
          <cell r="I291">
            <v>-59929.78</v>
          </cell>
        </row>
        <row r="292">
          <cell r="A292" t="str">
            <v>8.1.5.05.00.0001.05-1</v>
          </cell>
          <cell r="B292">
            <v>10</v>
          </cell>
          <cell r="C292">
            <v>428</v>
          </cell>
          <cell r="D292" t="str">
            <v>(-) Desvalorização de Títulos de Renda Fixa - LTN</v>
          </cell>
          <cell r="E292">
            <v>-74815.649999999994</v>
          </cell>
          <cell r="F292">
            <v>0</v>
          </cell>
          <cell r="G292">
            <v>0</v>
          </cell>
          <cell r="H292">
            <v>0</v>
          </cell>
          <cell r="I292">
            <v>-74815.649999999994</v>
          </cell>
        </row>
        <row r="293">
          <cell r="A293" t="str">
            <v>8.1.5.05.00.0001.07-6</v>
          </cell>
          <cell r="B293">
            <v>10</v>
          </cell>
          <cell r="C293">
            <v>428</v>
          </cell>
          <cell r="D293" t="str">
            <v>(-) Desvalorização de Títulos de Renda Fixa - NTN</v>
          </cell>
          <cell r="E293">
            <v>-7586539.2599999998</v>
          </cell>
          <cell r="F293">
            <v>680092.39</v>
          </cell>
          <cell r="G293">
            <v>0</v>
          </cell>
          <cell r="H293">
            <v>-680092.39</v>
          </cell>
          <cell r="I293">
            <v>-8266631.6500000004</v>
          </cell>
        </row>
        <row r="294">
          <cell r="A294" t="str">
            <v>8.1.5.05.00.0040-3</v>
          </cell>
          <cell r="B294">
            <v>10</v>
          </cell>
          <cell r="C294">
            <v>428</v>
          </cell>
          <cell r="D294" t="str">
            <v>(-) DESVALORIZAÇÃO DE TVM NO EXT - COTAS DE FUNDOS</v>
          </cell>
          <cell r="E294">
            <v>-28846218.469999999</v>
          </cell>
          <cell r="F294">
            <v>4094140.88</v>
          </cell>
          <cell r="G294">
            <v>0</v>
          </cell>
          <cell r="H294">
            <v>-4094140.88</v>
          </cell>
          <cell r="I294">
            <v>-32940359.350000001</v>
          </cell>
        </row>
        <row r="295">
          <cell r="A295" t="str">
            <v>8.1.5.05.00.0040.40-5</v>
          </cell>
          <cell r="B295">
            <v>10</v>
          </cell>
          <cell r="C295">
            <v>428</v>
          </cell>
          <cell r="D295" t="str">
            <v>(-) Desvalorização de TVM no Ext - Cotas de Fundos</v>
          </cell>
          <cell r="E295">
            <v>-28846218.469999999</v>
          </cell>
          <cell r="F295">
            <v>4094140.88</v>
          </cell>
          <cell r="G295">
            <v>0</v>
          </cell>
          <cell r="H295">
            <v>-4094140.88</v>
          </cell>
          <cell r="I295">
            <v>-32940359.350000001</v>
          </cell>
        </row>
        <row r="296">
          <cell r="A296" t="str">
            <v>8.1.5.15-2</v>
          </cell>
          <cell r="B296">
            <v>10</v>
          </cell>
          <cell r="C296">
            <v>428</v>
          </cell>
          <cell r="D296" t="str">
            <v>(-) DESVALORIZAÇÃO DE TÍTULOS DE RENDA VARIÁVEL</v>
          </cell>
          <cell r="E296">
            <v>-1104939.27</v>
          </cell>
          <cell r="F296">
            <v>1970547.03</v>
          </cell>
          <cell r="G296">
            <v>1880362.35</v>
          </cell>
          <cell r="H296">
            <v>-90184.68</v>
          </cell>
          <cell r="I296">
            <v>-1195123.95</v>
          </cell>
        </row>
        <row r="297">
          <cell r="A297" t="str">
            <v>8.1.5.15.00.1310-7</v>
          </cell>
          <cell r="B297">
            <v>10</v>
          </cell>
          <cell r="C297">
            <v>428</v>
          </cell>
          <cell r="D297" t="str">
            <v>(-) DESVALORIZAÇÃO DE TÍTULOS DE RENDA VARIÁVEL</v>
          </cell>
          <cell r="E297">
            <v>-1104939.27</v>
          </cell>
          <cell r="F297">
            <v>1970547.03</v>
          </cell>
          <cell r="G297">
            <v>1880362.35</v>
          </cell>
          <cell r="H297">
            <v>-90184.68</v>
          </cell>
          <cell r="I297">
            <v>-1195123.95</v>
          </cell>
        </row>
        <row r="298">
          <cell r="A298" t="str">
            <v>8.1.5.15.00.1310.01-6</v>
          </cell>
          <cell r="B298">
            <v>10</v>
          </cell>
          <cell r="C298">
            <v>428</v>
          </cell>
          <cell r="D298" t="str">
            <v>(-) Desvalorização - Tít de Renda Variável - Ações</v>
          </cell>
          <cell r="E298">
            <v>-1104939.27</v>
          </cell>
          <cell r="F298">
            <v>1970547.03</v>
          </cell>
          <cell r="G298">
            <v>1880362.35</v>
          </cell>
          <cell r="H298">
            <v>-90184.68</v>
          </cell>
          <cell r="I298">
            <v>-1195123.95</v>
          </cell>
        </row>
        <row r="299">
          <cell r="A299" t="str">
            <v>8.1.5.20-4</v>
          </cell>
          <cell r="B299">
            <v>10</v>
          </cell>
          <cell r="C299">
            <v>428</v>
          </cell>
          <cell r="D299" t="str">
            <v>(-) PREJUIZOS COM TITULOS DE RENDA FIXA</v>
          </cell>
          <cell r="E299">
            <v>-148585.98000000001</v>
          </cell>
          <cell r="F299">
            <v>13313.11</v>
          </cell>
          <cell r="G299">
            <v>0</v>
          </cell>
          <cell r="H299">
            <v>-13313.11</v>
          </cell>
          <cell r="I299">
            <v>-161899.09</v>
          </cell>
        </row>
        <row r="300">
          <cell r="A300" t="str">
            <v>8.1.5.20.00.1312-7</v>
          </cell>
          <cell r="B300">
            <v>10</v>
          </cell>
          <cell r="C300">
            <v>428</v>
          </cell>
          <cell r="D300" t="str">
            <v>(-) PREJUIZOS C/TIT.DE RDA FIXA</v>
          </cell>
          <cell r="E300">
            <v>-148585.98000000001</v>
          </cell>
          <cell r="F300">
            <v>13313.11</v>
          </cell>
          <cell r="G300">
            <v>0</v>
          </cell>
          <cell r="H300">
            <v>-13313.11</v>
          </cell>
          <cell r="I300">
            <v>-161899.09</v>
          </cell>
        </row>
        <row r="301">
          <cell r="A301" t="str">
            <v>8.1.5.20.00.1312.05-2</v>
          </cell>
          <cell r="B301">
            <v>10</v>
          </cell>
          <cell r="C301">
            <v>428</v>
          </cell>
          <cell r="D301" t="str">
            <v>(-) Letras do Tesouro Nacional</v>
          </cell>
          <cell r="E301">
            <v>-75204.710000000006</v>
          </cell>
          <cell r="F301">
            <v>0</v>
          </cell>
          <cell r="G301">
            <v>0</v>
          </cell>
          <cell r="H301">
            <v>0</v>
          </cell>
          <cell r="I301">
            <v>-75204.710000000006</v>
          </cell>
        </row>
        <row r="302">
          <cell r="A302" t="str">
            <v>8.1.5.20.00.1312.07-6</v>
          </cell>
          <cell r="B302">
            <v>10</v>
          </cell>
          <cell r="C302">
            <v>428</v>
          </cell>
          <cell r="D302" t="str">
            <v>(-) Notas do Tesouro Nacional</v>
          </cell>
          <cell r="E302">
            <v>-73381.27</v>
          </cell>
          <cell r="F302">
            <v>13313.11</v>
          </cell>
          <cell r="G302">
            <v>0</v>
          </cell>
          <cell r="H302">
            <v>-13313.11</v>
          </cell>
          <cell r="I302">
            <v>-86694.38</v>
          </cell>
        </row>
        <row r="303">
          <cell r="A303" t="str">
            <v>8.1.5.30-1</v>
          </cell>
          <cell r="B303">
            <v>10</v>
          </cell>
          <cell r="C303">
            <v>428</v>
          </cell>
          <cell r="D303" t="str">
            <v>(-) PREJUIZOS COM TIT. DE RDA VARIAVEL</v>
          </cell>
          <cell r="E303">
            <v>-2608384.52</v>
          </cell>
          <cell r="F303">
            <v>233367.29</v>
          </cell>
          <cell r="G303">
            <v>0</v>
          </cell>
          <cell r="H303">
            <v>-233367.29</v>
          </cell>
          <cell r="I303">
            <v>-2841751.81</v>
          </cell>
        </row>
        <row r="304">
          <cell r="A304" t="str">
            <v>8.1.5.30.00.1310-6</v>
          </cell>
          <cell r="B304">
            <v>10</v>
          </cell>
          <cell r="C304">
            <v>428</v>
          </cell>
          <cell r="D304" t="str">
            <v>(-) PREJ. C/TIT. RDA. VAR - ACOES CIAS ABERTA</v>
          </cell>
          <cell r="E304">
            <v>-2608384.52</v>
          </cell>
          <cell r="F304">
            <v>233367.29</v>
          </cell>
          <cell r="G304">
            <v>0</v>
          </cell>
          <cell r="H304">
            <v>-233367.29</v>
          </cell>
          <cell r="I304">
            <v>-2841751.81</v>
          </cell>
        </row>
        <row r="305">
          <cell r="A305" t="str">
            <v>8.1.5.30.00.1310.02-0</v>
          </cell>
          <cell r="B305">
            <v>10</v>
          </cell>
          <cell r="C305">
            <v>428</v>
          </cell>
          <cell r="D305" t="str">
            <v>(-) Prej. c/Tit. Rda. VAr.  - Ações - Prejuizo</v>
          </cell>
          <cell r="E305">
            <v>-2608384.52</v>
          </cell>
          <cell r="F305">
            <v>233367.29</v>
          </cell>
          <cell r="G305">
            <v>0</v>
          </cell>
          <cell r="H305">
            <v>-233367.29</v>
          </cell>
          <cell r="I305">
            <v>-2841751.81</v>
          </cell>
        </row>
        <row r="306">
          <cell r="A306" t="str">
            <v>8.1.5.50-5</v>
          </cell>
          <cell r="B306">
            <v>10</v>
          </cell>
          <cell r="C306">
            <v>428</v>
          </cell>
          <cell r="D306" t="str">
            <v>(-) DESPESAS EM OPERAÇÕES COM DERIVATIVOS</v>
          </cell>
          <cell r="E306">
            <v>-150778796.46000001</v>
          </cell>
          <cell r="F306">
            <v>115745901.18000001</v>
          </cell>
          <cell r="G306">
            <v>92406022.260000005</v>
          </cell>
          <cell r="H306">
            <v>-23339878.920000002</v>
          </cell>
          <cell r="I306">
            <v>-174118675.38</v>
          </cell>
        </row>
        <row r="307">
          <cell r="A307" t="str">
            <v>8.1.5.50.11-5</v>
          </cell>
          <cell r="B307">
            <v>10</v>
          </cell>
          <cell r="C307">
            <v>428</v>
          </cell>
          <cell r="D307" t="str">
            <v>(-) DESPESAS EM OPERAÇÕES COM DERIVATIVOS - SWAP</v>
          </cell>
          <cell r="E307">
            <v>-6506864.8799999999</v>
          </cell>
          <cell r="F307">
            <v>857268.77</v>
          </cell>
          <cell r="G307">
            <v>0</v>
          </cell>
          <cell r="H307">
            <v>-857268.77</v>
          </cell>
          <cell r="I307">
            <v>-7364133.6500000004</v>
          </cell>
        </row>
        <row r="308">
          <cell r="A308" t="str">
            <v>8.1.5.50.11.0001-4</v>
          </cell>
          <cell r="B308">
            <v>10</v>
          </cell>
          <cell r="C308">
            <v>428</v>
          </cell>
          <cell r="D308" t="str">
            <v>(-) DESPESAS EM OPERAÇÕES COM DERIVATIVOS - SWAP</v>
          </cell>
          <cell r="E308">
            <v>-6506864.8799999999</v>
          </cell>
          <cell r="F308">
            <v>857268.77</v>
          </cell>
          <cell r="G308">
            <v>0</v>
          </cell>
          <cell r="H308">
            <v>-857268.77</v>
          </cell>
          <cell r="I308">
            <v>-7364133.6500000004</v>
          </cell>
        </row>
        <row r="309">
          <cell r="A309" t="str">
            <v>8.1.5.50.11.0001.11-7</v>
          </cell>
          <cell r="B309">
            <v>10</v>
          </cell>
          <cell r="C309">
            <v>428</v>
          </cell>
          <cell r="D309" t="str">
            <v>(-) Desp em Oper com Deriv - Swap-Valor de Mercado</v>
          </cell>
          <cell r="E309">
            <v>-6506864.8799999999</v>
          </cell>
          <cell r="F309">
            <v>857268.77</v>
          </cell>
          <cell r="G309">
            <v>0</v>
          </cell>
          <cell r="H309">
            <v>-857268.77</v>
          </cell>
          <cell r="I309">
            <v>-7364133.6500000004</v>
          </cell>
        </row>
        <row r="310">
          <cell r="A310" t="str">
            <v>8.1.5.50.21-8</v>
          </cell>
          <cell r="B310">
            <v>10</v>
          </cell>
          <cell r="C310">
            <v>428</v>
          </cell>
          <cell r="D310" t="str">
            <v>(-) DESPESAS EM OPERAÇÕES COM DERIVATIVOS - TERMO</v>
          </cell>
          <cell r="E310">
            <v>-7620.9</v>
          </cell>
          <cell r="F310">
            <v>0</v>
          </cell>
          <cell r="G310">
            <v>0</v>
          </cell>
          <cell r="H310">
            <v>0</v>
          </cell>
          <cell r="I310">
            <v>-7620.9</v>
          </cell>
        </row>
        <row r="311">
          <cell r="A311" t="str">
            <v>8.1.5.50.21.0001-7</v>
          </cell>
          <cell r="B311">
            <v>10</v>
          </cell>
          <cell r="C311">
            <v>428</v>
          </cell>
          <cell r="D311" t="str">
            <v>(-) DESPESAS EM OPERAÇÕES COM DERIVATIVOS - TERMO</v>
          </cell>
          <cell r="E311">
            <v>-7620.9</v>
          </cell>
          <cell r="F311">
            <v>0</v>
          </cell>
          <cell r="G311">
            <v>0</v>
          </cell>
          <cell r="H311">
            <v>0</v>
          </cell>
          <cell r="I311">
            <v>-7620.9</v>
          </cell>
        </row>
        <row r="312">
          <cell r="A312" t="str">
            <v>8.1.5.50.21.0001.10-6</v>
          </cell>
          <cell r="B312">
            <v>10</v>
          </cell>
          <cell r="C312">
            <v>428</v>
          </cell>
          <cell r="D312" t="str">
            <v>(-) Desp em Oper com Deriv - Termo Ações</v>
          </cell>
          <cell r="E312">
            <v>-7620.9</v>
          </cell>
          <cell r="F312">
            <v>0</v>
          </cell>
          <cell r="G312">
            <v>0</v>
          </cell>
          <cell r="H312">
            <v>0</v>
          </cell>
          <cell r="I312">
            <v>-7620.9</v>
          </cell>
        </row>
        <row r="313">
          <cell r="A313" t="str">
            <v>8.1.5.50.31-1</v>
          </cell>
          <cell r="B313">
            <v>10</v>
          </cell>
          <cell r="C313">
            <v>428</v>
          </cell>
          <cell r="D313" t="str">
            <v>(-) DESPESAS EM OPERAÇÕES COM DERIVATIVOS - FUTURO</v>
          </cell>
          <cell r="E313">
            <v>-97754798.579999998</v>
          </cell>
          <cell r="F313">
            <v>21064644.370000001</v>
          </cell>
          <cell r="G313">
            <v>0</v>
          </cell>
          <cell r="H313">
            <v>-21064644.370000001</v>
          </cell>
          <cell r="I313">
            <v>-118819442.95</v>
          </cell>
        </row>
        <row r="314">
          <cell r="A314" t="str">
            <v>8.1.5.50.31.0001-0</v>
          </cell>
          <cell r="B314">
            <v>10</v>
          </cell>
          <cell r="C314">
            <v>428</v>
          </cell>
          <cell r="D314" t="str">
            <v>(-) DESPESAS EM OPERAÇÕES COM DERIVATIVOS - FUTURO</v>
          </cell>
          <cell r="E314">
            <v>-97754798.579999998</v>
          </cell>
          <cell r="F314">
            <v>21064644.370000001</v>
          </cell>
          <cell r="G314">
            <v>0</v>
          </cell>
          <cell r="H314">
            <v>-21064644.370000001</v>
          </cell>
          <cell r="I314">
            <v>-118819442.95</v>
          </cell>
        </row>
        <row r="315">
          <cell r="A315" t="str">
            <v>8.1.5.50.31.0001.01-9</v>
          </cell>
          <cell r="B315">
            <v>10</v>
          </cell>
          <cell r="C315">
            <v>428</v>
          </cell>
          <cell r="D315" t="str">
            <v>(-) Despesas em Operações com Derivativos - Futuro</v>
          </cell>
          <cell r="E315">
            <v>-97754798.579999998</v>
          </cell>
          <cell r="F315">
            <v>21064644.370000001</v>
          </cell>
          <cell r="G315">
            <v>0</v>
          </cell>
          <cell r="H315">
            <v>-21064644.370000001</v>
          </cell>
          <cell r="I315">
            <v>-118819442.95</v>
          </cell>
        </row>
        <row r="316">
          <cell r="A316" t="str">
            <v>8.1.5.50.42-1</v>
          </cell>
          <cell r="B316">
            <v>10</v>
          </cell>
          <cell r="C316">
            <v>428</v>
          </cell>
          <cell r="D316" t="str">
            <v>(-) DESPESAS EM OPERAÇÕES COM OPÇÕES SOBRE AÇÕES</v>
          </cell>
          <cell r="E316">
            <v>-5662560.5999999996</v>
          </cell>
          <cell r="F316">
            <v>32410717.25</v>
          </cell>
          <cell r="G316">
            <v>31126381.390000001</v>
          </cell>
          <cell r="H316">
            <v>-1284335.8600000001</v>
          </cell>
          <cell r="I316">
            <v>-6946896.46</v>
          </cell>
        </row>
        <row r="317">
          <cell r="A317" t="str">
            <v>8.1.5.50.42.0000.01-0</v>
          </cell>
          <cell r="B317">
            <v>10</v>
          </cell>
          <cell r="C317">
            <v>428</v>
          </cell>
          <cell r="D317" t="str">
            <v>(-) Desvalorização - Operações com Opções s/ Ações</v>
          </cell>
          <cell r="E317">
            <v>-2157280.2799999998</v>
          </cell>
          <cell r="F317">
            <v>30092680.390000001</v>
          </cell>
          <cell r="G317">
            <v>31126381.390000001</v>
          </cell>
          <cell r="H317">
            <v>1033701</v>
          </cell>
          <cell r="I317">
            <v>-1123579.28</v>
          </cell>
        </row>
        <row r="318">
          <cell r="A318" t="str">
            <v>8.1.5.50.42.0000.10-0</v>
          </cell>
          <cell r="B318">
            <v>10</v>
          </cell>
          <cell r="C318">
            <v>428</v>
          </cell>
          <cell r="D318" t="str">
            <v>(-) Prejuízo - Operações com Opções s/ Ações</v>
          </cell>
          <cell r="E318">
            <v>-3505280.32</v>
          </cell>
          <cell r="F318">
            <v>2318036.86</v>
          </cell>
          <cell r="G318">
            <v>0</v>
          </cell>
          <cell r="H318">
            <v>-2318036.86</v>
          </cell>
          <cell r="I318">
            <v>-5823317.1799999997</v>
          </cell>
        </row>
        <row r="319">
          <cell r="A319" t="str">
            <v>8.1.5.50.51-7</v>
          </cell>
          <cell r="B319">
            <v>10</v>
          </cell>
          <cell r="C319">
            <v>428</v>
          </cell>
          <cell r="D319" t="str">
            <v>(-) DESPESAS EM OPER C/ OPÇÕES S/ ATIV FINANC E MERC</v>
          </cell>
          <cell r="E319">
            <v>-40846951.5</v>
          </cell>
          <cell r="F319">
            <v>61413270.789999999</v>
          </cell>
          <cell r="G319">
            <v>61279640.869999997</v>
          </cell>
          <cell r="H319">
            <v>-133629.92000000001</v>
          </cell>
          <cell r="I319">
            <v>-40980581.420000002</v>
          </cell>
        </row>
        <row r="320">
          <cell r="A320" t="str">
            <v>8.1.5.50.51.0000.01-6</v>
          </cell>
          <cell r="B320">
            <v>10</v>
          </cell>
          <cell r="C320">
            <v>428</v>
          </cell>
          <cell r="D320" t="str">
            <v>(-)Desvalorização-Oper c/ Opções s/ Ativ Fin e Merc</v>
          </cell>
          <cell r="E320">
            <v>-21424940.170000002</v>
          </cell>
          <cell r="F320">
            <v>60195631.479999997</v>
          </cell>
          <cell r="G320">
            <v>61279640.869999997</v>
          </cell>
          <cell r="H320">
            <v>1084009.3899999999</v>
          </cell>
          <cell r="I320">
            <v>-20340930.780000001</v>
          </cell>
        </row>
        <row r="321">
          <cell r="A321" t="str">
            <v>8.1.5.50.51.0000.10-6</v>
          </cell>
          <cell r="B321">
            <v>10</v>
          </cell>
          <cell r="C321">
            <v>428</v>
          </cell>
          <cell r="D321" t="str">
            <v>(-)Prejuízo - Oper c/ Opções s/ Ativ Fin e Merc</v>
          </cell>
          <cell r="E321">
            <v>-19422011.329999998</v>
          </cell>
          <cell r="F321">
            <v>1217639.31</v>
          </cell>
          <cell r="G321">
            <v>0</v>
          </cell>
          <cell r="H321">
            <v>-1217639.31</v>
          </cell>
          <cell r="I321">
            <v>-20639650.640000001</v>
          </cell>
        </row>
        <row r="322">
          <cell r="A322" t="str">
            <v>8.1.7-6</v>
          </cell>
          <cell r="B322">
            <v>10</v>
          </cell>
          <cell r="C322">
            <v>428</v>
          </cell>
          <cell r="D322" t="str">
            <v>(-) DESPESAS ADMINISTRATIVAS</v>
          </cell>
          <cell r="E322">
            <v>-1611232.71</v>
          </cell>
          <cell r="F322">
            <v>366808.88</v>
          </cell>
          <cell r="G322">
            <v>84147.63</v>
          </cell>
          <cell r="H322">
            <v>-282661.25</v>
          </cell>
          <cell r="I322">
            <v>-1893893.96</v>
          </cell>
        </row>
        <row r="323">
          <cell r="A323" t="str">
            <v>8.1.7.12-1</v>
          </cell>
          <cell r="B323">
            <v>10</v>
          </cell>
          <cell r="C323">
            <v>428</v>
          </cell>
          <cell r="D323" t="str">
            <v>(-) DESPESAS DE COMUNICAÇÕES</v>
          </cell>
          <cell r="E323">
            <v>-0.46</v>
          </cell>
          <cell r="F323">
            <v>0</v>
          </cell>
          <cell r="G323">
            <v>0</v>
          </cell>
          <cell r="H323">
            <v>0</v>
          </cell>
          <cell r="I323">
            <v>-0.46</v>
          </cell>
        </row>
        <row r="324">
          <cell r="A324" t="str">
            <v>8.1.7.12.00.0001-0</v>
          </cell>
          <cell r="B324">
            <v>10</v>
          </cell>
          <cell r="C324">
            <v>428</v>
          </cell>
          <cell r="D324" t="str">
            <v>(-) DESPESAS DE COMUNICAÇÕES</v>
          </cell>
          <cell r="E324">
            <v>-0.46</v>
          </cell>
          <cell r="F324">
            <v>0</v>
          </cell>
          <cell r="G324">
            <v>0</v>
          </cell>
          <cell r="H324">
            <v>0</v>
          </cell>
          <cell r="I324">
            <v>-0.46</v>
          </cell>
        </row>
        <row r="325">
          <cell r="A325" t="str">
            <v>8.1.7.12.00.0001.20-6</v>
          </cell>
          <cell r="B325">
            <v>10</v>
          </cell>
          <cell r="C325">
            <v>428</v>
          </cell>
          <cell r="D325" t="str">
            <v>(-) Desp Adm - Serviços Postais</v>
          </cell>
          <cell r="E325">
            <v>-0.46</v>
          </cell>
          <cell r="F325">
            <v>0</v>
          </cell>
          <cell r="G325">
            <v>0</v>
          </cell>
          <cell r="H325">
            <v>0</v>
          </cell>
          <cell r="I325">
            <v>-0.46</v>
          </cell>
        </row>
        <row r="326">
          <cell r="A326" t="str">
            <v>8.1.7.48-6</v>
          </cell>
          <cell r="B326">
            <v>10</v>
          </cell>
          <cell r="C326">
            <v>428</v>
          </cell>
          <cell r="D326" t="str">
            <v>(-) DESPESAS DE PUBLICACOES</v>
          </cell>
          <cell r="E326">
            <v>-2211.25</v>
          </cell>
          <cell r="F326">
            <v>1285.5899999999999</v>
          </cell>
          <cell r="G326">
            <v>930</v>
          </cell>
          <cell r="H326">
            <v>-355.59</v>
          </cell>
          <cell r="I326">
            <v>-2566.84</v>
          </cell>
        </row>
        <row r="327">
          <cell r="A327" t="str">
            <v>8.1.7.48.00.0001-5</v>
          </cell>
          <cell r="B327">
            <v>10</v>
          </cell>
          <cell r="C327">
            <v>428</v>
          </cell>
          <cell r="D327" t="str">
            <v>(-) DESPESAS DE PUBLICACOES</v>
          </cell>
          <cell r="E327">
            <v>-2211.25</v>
          </cell>
          <cell r="F327">
            <v>1285.5899999999999</v>
          </cell>
          <cell r="G327">
            <v>930</v>
          </cell>
          <cell r="H327">
            <v>-355.59</v>
          </cell>
          <cell r="I327">
            <v>-2566.84</v>
          </cell>
        </row>
        <row r="328">
          <cell r="A328" t="str">
            <v>8.1.7.48.00.0001.02-9</v>
          </cell>
          <cell r="B328">
            <v>10</v>
          </cell>
          <cell r="C328">
            <v>428</v>
          </cell>
          <cell r="D328" t="str">
            <v>(-) Desp.Adm. - Publicações ANBID</v>
          </cell>
          <cell r="E328">
            <v>-2211.25</v>
          </cell>
          <cell r="F328">
            <v>1285.5899999999999</v>
          </cell>
          <cell r="G328">
            <v>930</v>
          </cell>
          <cell r="H328">
            <v>-355.59</v>
          </cell>
          <cell r="I328">
            <v>-2566.84</v>
          </cell>
        </row>
        <row r="329">
          <cell r="A329" t="str">
            <v>8.1.7.54-7</v>
          </cell>
          <cell r="B329">
            <v>10</v>
          </cell>
          <cell r="C329">
            <v>428</v>
          </cell>
          <cell r="D329" t="str">
            <v>(-) DESPESAS DE SERV. DO SISTEMA FINANC.</v>
          </cell>
          <cell r="E329">
            <v>-1603376.28</v>
          </cell>
          <cell r="F329">
            <v>364449.25</v>
          </cell>
          <cell r="G329">
            <v>83217.63</v>
          </cell>
          <cell r="H329">
            <v>-281231.62</v>
          </cell>
          <cell r="I329">
            <v>-1884607.9</v>
          </cell>
        </row>
        <row r="330">
          <cell r="A330" t="str">
            <v>8.1.7.54.00.0001-6</v>
          </cell>
          <cell r="B330">
            <v>10</v>
          </cell>
          <cell r="C330">
            <v>428</v>
          </cell>
          <cell r="D330" t="str">
            <v>(-) DESPESAS DE SERV. DO SISTEMA FINANC.</v>
          </cell>
          <cell r="E330">
            <v>-134012.97</v>
          </cell>
          <cell r="F330">
            <v>25469.59</v>
          </cell>
          <cell r="G330">
            <v>54</v>
          </cell>
          <cell r="H330">
            <v>-25415.59</v>
          </cell>
          <cell r="I330">
            <v>-159428.56</v>
          </cell>
        </row>
        <row r="331">
          <cell r="A331" t="str">
            <v>8.1.7.54.00.0001.01-3</v>
          </cell>
          <cell r="B331">
            <v>10</v>
          </cell>
          <cell r="C331">
            <v>428</v>
          </cell>
          <cell r="D331" t="str">
            <v>(-) Desp. Adm. - Taxa de Fiscalização - CVM</v>
          </cell>
          <cell r="E331">
            <v>-17266.669999999998</v>
          </cell>
          <cell r="F331">
            <v>3822.61</v>
          </cell>
          <cell r="G331">
            <v>0</v>
          </cell>
          <cell r="H331">
            <v>-3822.61</v>
          </cell>
          <cell r="I331">
            <v>-21089.279999999999</v>
          </cell>
        </row>
        <row r="332">
          <cell r="A332" t="str">
            <v>8.1.7.54.00.0001.02-0</v>
          </cell>
          <cell r="B332">
            <v>10</v>
          </cell>
          <cell r="C332">
            <v>428</v>
          </cell>
          <cell r="D332" t="str">
            <v>(-) Desp. Adm.- Serv. Sist.Fin.-Custódia</v>
          </cell>
          <cell r="E332">
            <v>-59432.19</v>
          </cell>
          <cell r="F332">
            <v>15384.87</v>
          </cell>
          <cell r="G332">
            <v>0</v>
          </cell>
          <cell r="H332">
            <v>-15384.87</v>
          </cell>
          <cell r="I332">
            <v>-74817.06</v>
          </cell>
        </row>
        <row r="333">
          <cell r="A333" t="str">
            <v>8.1.7.54.00.0001.60-4</v>
          </cell>
          <cell r="B333">
            <v>10</v>
          </cell>
          <cell r="C333">
            <v>428</v>
          </cell>
          <cell r="D333" t="str">
            <v>(-) Desp. Adm. - Custo Cetip/Selic</v>
          </cell>
          <cell r="E333">
            <v>-12011.13</v>
          </cell>
          <cell r="F333">
            <v>2749.93</v>
          </cell>
          <cell r="G333">
            <v>0</v>
          </cell>
          <cell r="H333">
            <v>-2749.93</v>
          </cell>
          <cell r="I333">
            <v>-14761.06</v>
          </cell>
        </row>
        <row r="334">
          <cell r="A334" t="str">
            <v>8.1.7.54.00.0001.70-3</v>
          </cell>
          <cell r="B334">
            <v>10</v>
          </cell>
          <cell r="C334">
            <v>428</v>
          </cell>
          <cell r="D334" t="str">
            <v>(-) Desp. Adm. - Serviços Bancários</v>
          </cell>
          <cell r="E334">
            <v>-1917</v>
          </cell>
          <cell r="F334">
            <v>345</v>
          </cell>
          <cell r="G334">
            <v>54</v>
          </cell>
          <cell r="H334">
            <v>-291</v>
          </cell>
          <cell r="I334">
            <v>-2208</v>
          </cell>
        </row>
        <row r="335">
          <cell r="A335" t="str">
            <v>8.1.7.54.00.0001.90-9</v>
          </cell>
          <cell r="B335">
            <v>10</v>
          </cell>
          <cell r="C335">
            <v>428</v>
          </cell>
          <cell r="D335" t="str">
            <v>(-) Desp. Adm - Taxa de Permanência BM&amp;F</v>
          </cell>
          <cell r="E335">
            <v>-43385.98</v>
          </cell>
          <cell r="F335">
            <v>3167.18</v>
          </cell>
          <cell r="G335">
            <v>0</v>
          </cell>
          <cell r="H335">
            <v>-3167.18</v>
          </cell>
          <cell r="I335">
            <v>-46553.16</v>
          </cell>
        </row>
        <row r="336">
          <cell r="A336" t="str">
            <v>8.1.7.54.00.0002-5</v>
          </cell>
          <cell r="B336">
            <v>10</v>
          </cell>
          <cell r="C336">
            <v>428</v>
          </cell>
          <cell r="D336" t="str">
            <v>(-) DESPESAS DE CORRETAGENS, EMOLUMENTOS E TAXAS</v>
          </cell>
          <cell r="E336">
            <v>-1469363.31</v>
          </cell>
          <cell r="F336">
            <v>338979.66</v>
          </cell>
          <cell r="G336">
            <v>83163.63</v>
          </cell>
          <cell r="H336">
            <v>-255816.03</v>
          </cell>
          <cell r="I336">
            <v>-1725179.34</v>
          </cell>
        </row>
        <row r="337">
          <cell r="A337" t="str">
            <v>8.1.7.54.00.0002.08-1</v>
          </cell>
          <cell r="B337">
            <v>10</v>
          </cell>
          <cell r="C337">
            <v>428</v>
          </cell>
          <cell r="D337" t="str">
            <v>(-) Desp. Adm. - Corretagem - Ações</v>
          </cell>
          <cell r="E337">
            <v>-24630.41</v>
          </cell>
          <cell r="F337">
            <v>12956.46</v>
          </cell>
          <cell r="G337">
            <v>1433.62</v>
          </cell>
          <cell r="H337">
            <v>-11522.84</v>
          </cell>
          <cell r="I337">
            <v>-36153.25</v>
          </cell>
        </row>
        <row r="338">
          <cell r="A338" t="str">
            <v>8.1.7.54.00.0002.10-4</v>
          </cell>
          <cell r="B338">
            <v>10</v>
          </cell>
          <cell r="C338">
            <v>428</v>
          </cell>
          <cell r="D338" t="str">
            <v>(-) Desp. Adm. - Corretagem - Opção de Ações</v>
          </cell>
          <cell r="E338">
            <v>-11578.25</v>
          </cell>
          <cell r="F338">
            <v>807.53</v>
          </cell>
          <cell r="G338">
            <v>0</v>
          </cell>
          <cell r="H338">
            <v>-807.53</v>
          </cell>
          <cell r="I338">
            <v>-12385.78</v>
          </cell>
        </row>
        <row r="339">
          <cell r="A339" t="str">
            <v>8.1.7.54.00.0002.15-6</v>
          </cell>
          <cell r="B339">
            <v>10</v>
          </cell>
          <cell r="C339">
            <v>428</v>
          </cell>
          <cell r="D339" t="str">
            <v>(-) Desp. Adm. - Corretagem - Futuro</v>
          </cell>
          <cell r="E339">
            <v>-1096858.3400000001</v>
          </cell>
          <cell r="F339">
            <v>269369.31</v>
          </cell>
          <cell r="G339">
            <v>81701.84</v>
          </cell>
          <cell r="H339">
            <v>-187667.47</v>
          </cell>
          <cell r="I339">
            <v>-1284525.81</v>
          </cell>
        </row>
        <row r="340">
          <cell r="A340" t="str">
            <v>8.1.7.54.00.0002.20-1</v>
          </cell>
          <cell r="B340">
            <v>10</v>
          </cell>
          <cell r="C340">
            <v>428</v>
          </cell>
          <cell r="D340" t="str">
            <v>(-) Desp. Adm. - Corretagem - Opção de Futuro</v>
          </cell>
          <cell r="E340">
            <v>-8219.1299999999992</v>
          </cell>
          <cell r="F340">
            <v>0</v>
          </cell>
          <cell r="G340">
            <v>0</v>
          </cell>
          <cell r="H340">
            <v>0</v>
          </cell>
          <cell r="I340">
            <v>-8219.1299999999992</v>
          </cell>
        </row>
        <row r="341">
          <cell r="A341" t="str">
            <v>8.1.7.54.00.0002.30-0</v>
          </cell>
          <cell r="B341">
            <v>10</v>
          </cell>
          <cell r="C341">
            <v>428</v>
          </cell>
          <cell r="D341" t="str">
            <v>(-) Desp. Adm. - Emolumentos</v>
          </cell>
          <cell r="E341">
            <v>-155024.98000000001</v>
          </cell>
          <cell r="F341">
            <v>37090.85</v>
          </cell>
          <cell r="G341">
            <v>0</v>
          </cell>
          <cell r="H341">
            <v>-37090.85</v>
          </cell>
          <cell r="I341">
            <v>-192115.83</v>
          </cell>
        </row>
        <row r="342">
          <cell r="A342" t="str">
            <v>8.1.7.54.00.0002.40-7</v>
          </cell>
          <cell r="B342">
            <v>10</v>
          </cell>
          <cell r="C342">
            <v>428</v>
          </cell>
          <cell r="D342" t="str">
            <v>(-) Desp. Adm - Taxas</v>
          </cell>
          <cell r="E342">
            <v>-172963.62</v>
          </cell>
          <cell r="F342">
            <v>18737.45</v>
          </cell>
          <cell r="G342">
            <v>28.17</v>
          </cell>
          <cell r="H342">
            <v>-18709.28</v>
          </cell>
          <cell r="I342">
            <v>-191672.9</v>
          </cell>
        </row>
        <row r="343">
          <cell r="A343" t="str">
            <v>8.1.7.54.00.0002.91-2</v>
          </cell>
          <cell r="B343">
            <v>10</v>
          </cell>
          <cell r="C343">
            <v>428</v>
          </cell>
          <cell r="D343" t="str">
            <v>(-) Desp. Adm. - Outros Custos BMF</v>
          </cell>
          <cell r="E343">
            <v>-88.58</v>
          </cell>
          <cell r="F343">
            <v>18.059999999999999</v>
          </cell>
          <cell r="G343">
            <v>0</v>
          </cell>
          <cell r="H343">
            <v>-18.059999999999999</v>
          </cell>
          <cell r="I343">
            <v>-106.64</v>
          </cell>
        </row>
        <row r="344">
          <cell r="A344" t="str">
            <v>8.1.7.63-5</v>
          </cell>
          <cell r="B344">
            <v>10</v>
          </cell>
          <cell r="C344">
            <v>428</v>
          </cell>
          <cell r="D344" t="str">
            <v>(-) DESPESAS DE SERV.TECNICOS ESPECIALIZ</v>
          </cell>
          <cell r="E344">
            <v>-5644.52</v>
          </cell>
          <cell r="F344">
            <v>1035.18</v>
          </cell>
          <cell r="G344">
            <v>0</v>
          </cell>
          <cell r="H344">
            <v>-1035.18</v>
          </cell>
          <cell r="I344">
            <v>-6679.7</v>
          </cell>
        </row>
        <row r="345">
          <cell r="A345" t="str">
            <v>8.1.7.63.00.0001-4</v>
          </cell>
          <cell r="B345">
            <v>10</v>
          </cell>
          <cell r="C345">
            <v>428</v>
          </cell>
          <cell r="D345" t="str">
            <v>(-) DESPESAS DE SERV.TECNICOS ESPECIALIZ</v>
          </cell>
          <cell r="E345">
            <v>-5644.52</v>
          </cell>
          <cell r="F345">
            <v>1035.18</v>
          </cell>
          <cell r="G345">
            <v>0</v>
          </cell>
          <cell r="H345">
            <v>-1035.18</v>
          </cell>
          <cell r="I345">
            <v>-6679.7</v>
          </cell>
        </row>
        <row r="346">
          <cell r="A346" t="str">
            <v>8.1.7.63.00.0001.02-8</v>
          </cell>
          <cell r="B346">
            <v>10</v>
          </cell>
          <cell r="C346">
            <v>428</v>
          </cell>
          <cell r="D346" t="str">
            <v>(-) Desp. Adm.- Serv.Tec. Espec.- Auditoria</v>
          </cell>
          <cell r="E346">
            <v>-5644.52</v>
          </cell>
          <cell r="F346">
            <v>1035.18</v>
          </cell>
          <cell r="G346">
            <v>0</v>
          </cell>
          <cell r="H346">
            <v>-1035.18</v>
          </cell>
          <cell r="I346">
            <v>-6679.7</v>
          </cell>
        </row>
        <row r="347">
          <cell r="A347" t="str">
            <v>8.1.7.99-0</v>
          </cell>
          <cell r="B347">
            <v>10</v>
          </cell>
          <cell r="C347">
            <v>428</v>
          </cell>
          <cell r="D347" t="str">
            <v>(-) OUTRAS DESPESAS ADMINISTRATIVA</v>
          </cell>
          <cell r="E347">
            <v>-0.2</v>
          </cell>
          <cell r="F347">
            <v>38.86</v>
          </cell>
          <cell r="G347">
            <v>0</v>
          </cell>
          <cell r="H347">
            <v>-38.86</v>
          </cell>
          <cell r="I347">
            <v>-39.06</v>
          </cell>
        </row>
        <row r="348">
          <cell r="A348" t="str">
            <v>8.1.7.99.00.0001-9</v>
          </cell>
          <cell r="B348">
            <v>10</v>
          </cell>
          <cell r="C348">
            <v>428</v>
          </cell>
          <cell r="D348" t="str">
            <v>(-) OUTRAS DESPESAS ADMINISTRATIVAS</v>
          </cell>
          <cell r="E348">
            <v>-0.2</v>
          </cell>
          <cell r="F348">
            <v>38.86</v>
          </cell>
          <cell r="G348">
            <v>0</v>
          </cell>
          <cell r="H348">
            <v>-38.86</v>
          </cell>
          <cell r="I348">
            <v>-39.06</v>
          </cell>
        </row>
        <row r="349">
          <cell r="A349" t="str">
            <v>8.1.7.99.00.0001.30-8</v>
          </cell>
          <cell r="B349">
            <v>10</v>
          </cell>
          <cell r="C349">
            <v>428</v>
          </cell>
          <cell r="D349" t="str">
            <v>(-) Desp. Adm. - Serviços Gráficos</v>
          </cell>
          <cell r="E349">
            <v>-0.2</v>
          </cell>
          <cell r="F349">
            <v>0</v>
          </cell>
          <cell r="G349">
            <v>0</v>
          </cell>
          <cell r="H349">
            <v>0</v>
          </cell>
          <cell r="I349">
            <v>-0.2</v>
          </cell>
        </row>
        <row r="350">
          <cell r="A350" t="str">
            <v>8.1.7.99.00.0001.80-3</v>
          </cell>
          <cell r="B350">
            <v>10</v>
          </cell>
          <cell r="C350">
            <v>428</v>
          </cell>
          <cell r="D350" t="str">
            <v>(-)Desp. Adm. - Custas Judiciais e Legais</v>
          </cell>
          <cell r="E350">
            <v>0</v>
          </cell>
          <cell r="F350">
            <v>38.86</v>
          </cell>
          <cell r="G350">
            <v>0</v>
          </cell>
          <cell r="H350">
            <v>-38.86</v>
          </cell>
          <cell r="I350">
            <v>-38.86</v>
          </cell>
        </row>
        <row r="351">
          <cell r="A351" t="str">
            <v>8.1.9-2</v>
          </cell>
          <cell r="B351">
            <v>10</v>
          </cell>
          <cell r="C351">
            <v>428</v>
          </cell>
          <cell r="D351" t="str">
            <v>(-) OUTRAS DESPESAS OPERACIONAIS</v>
          </cell>
          <cell r="E351">
            <v>-69227.69</v>
          </cell>
          <cell r="F351">
            <v>0</v>
          </cell>
          <cell r="G351">
            <v>0</v>
          </cell>
          <cell r="H351">
            <v>0</v>
          </cell>
          <cell r="I351">
            <v>-69227.69</v>
          </cell>
        </row>
        <row r="352">
          <cell r="A352" t="str">
            <v>8.1.9.99-6</v>
          </cell>
          <cell r="B352">
            <v>10</v>
          </cell>
          <cell r="C352">
            <v>428</v>
          </cell>
          <cell r="D352" t="str">
            <v>(-) OUTRAS DESPESAS OPERACIONAIS</v>
          </cell>
          <cell r="E352">
            <v>-69227.69</v>
          </cell>
          <cell r="F352">
            <v>0</v>
          </cell>
          <cell r="G352">
            <v>0</v>
          </cell>
          <cell r="H352">
            <v>0</v>
          </cell>
          <cell r="I352">
            <v>-69227.69</v>
          </cell>
        </row>
        <row r="353">
          <cell r="A353" t="str">
            <v>8.1.9.99.00.0001-5</v>
          </cell>
          <cell r="B353">
            <v>10</v>
          </cell>
          <cell r="C353">
            <v>428</v>
          </cell>
          <cell r="D353" t="str">
            <v>(-) OUTRAS DESPESAS OPERACIONAIS</v>
          </cell>
          <cell r="E353">
            <v>-69227.69</v>
          </cell>
          <cell r="F353">
            <v>0</v>
          </cell>
          <cell r="G353">
            <v>0</v>
          </cell>
          <cell r="H353">
            <v>0</v>
          </cell>
          <cell r="I353">
            <v>-69227.69</v>
          </cell>
        </row>
        <row r="354">
          <cell r="A354" t="str">
            <v>8.1.9.99.00.0001.98-8</v>
          </cell>
          <cell r="B354">
            <v>10</v>
          </cell>
          <cell r="C354">
            <v>428</v>
          </cell>
          <cell r="D354" t="str">
            <v>(-) Outras Desp. Operacionais - Câmbio</v>
          </cell>
          <cell r="E354">
            <v>-69227.69</v>
          </cell>
          <cell r="F354">
            <v>0</v>
          </cell>
          <cell r="G354">
            <v>0</v>
          </cell>
          <cell r="H354">
            <v>0</v>
          </cell>
          <cell r="I354">
            <v>-69227.69</v>
          </cell>
        </row>
        <row r="355">
          <cell r="A355" t="str">
            <v>9-3</v>
          </cell>
          <cell r="B355">
            <v>10</v>
          </cell>
          <cell r="C355">
            <v>428</v>
          </cell>
          <cell r="D355" t="str">
            <v>COMPENSACAO PASSIVA</v>
          </cell>
          <cell r="E355">
            <v>144292161941.81</v>
          </cell>
          <cell r="F355">
            <v>48959196145.629997</v>
          </cell>
          <cell r="G355">
            <v>81387328268.899994</v>
          </cell>
          <cell r="H355">
            <v>32428132123.27</v>
          </cell>
          <cell r="I355">
            <v>176720294065.07999</v>
          </cell>
        </row>
        <row r="356">
          <cell r="A356" t="str">
            <v>9.0.3-2</v>
          </cell>
          <cell r="B356">
            <v>10</v>
          </cell>
          <cell r="C356">
            <v>428</v>
          </cell>
          <cell r="D356" t="str">
            <v>TÍTULOS E VALORES MOBILIÁRIOS</v>
          </cell>
          <cell r="E356">
            <v>471703462.31</v>
          </cell>
          <cell r="F356">
            <v>267281790.80000001</v>
          </cell>
          <cell r="G356">
            <v>174367304.25</v>
          </cell>
          <cell r="H356">
            <v>-92914486.549999997</v>
          </cell>
          <cell r="I356">
            <v>378788975.75999999</v>
          </cell>
        </row>
        <row r="357">
          <cell r="A357" t="str">
            <v>9.0.3.10-9</v>
          </cell>
          <cell r="B357">
            <v>10</v>
          </cell>
          <cell r="C357">
            <v>428</v>
          </cell>
          <cell r="D357" t="str">
            <v>TÍTULOS E VALORES MOBILIÁRIOS</v>
          </cell>
          <cell r="E357">
            <v>0</v>
          </cell>
          <cell r="F357">
            <v>112884531.76000001</v>
          </cell>
          <cell r="G357">
            <v>112884531.76000001</v>
          </cell>
          <cell r="H357">
            <v>0</v>
          </cell>
          <cell r="I357">
            <v>0</v>
          </cell>
        </row>
        <row r="358">
          <cell r="A358" t="str">
            <v>9.0.3.10.00.0010-6</v>
          </cell>
          <cell r="B358">
            <v>10</v>
          </cell>
          <cell r="C358">
            <v>428</v>
          </cell>
          <cell r="D358" t="str">
            <v>TÍTULOS E VALORES MOBILIÁRIOS</v>
          </cell>
          <cell r="E358">
            <v>0</v>
          </cell>
          <cell r="F358">
            <v>112884531.76000001</v>
          </cell>
          <cell r="G358">
            <v>112884531.76000001</v>
          </cell>
          <cell r="H358">
            <v>0</v>
          </cell>
          <cell r="I358">
            <v>0</v>
          </cell>
        </row>
        <row r="359">
          <cell r="A359" t="str">
            <v>9.0.3.10.00.0010.10-9</v>
          </cell>
          <cell r="B359">
            <v>10</v>
          </cell>
          <cell r="C359">
            <v>428</v>
          </cell>
          <cell r="D359" t="str">
            <v>Títulos e Valores Mobiliários</v>
          </cell>
          <cell r="E359">
            <v>0</v>
          </cell>
          <cell r="F359">
            <v>112884531.76000001</v>
          </cell>
          <cell r="G359">
            <v>112884531.76000001</v>
          </cell>
          <cell r="H359">
            <v>0</v>
          </cell>
          <cell r="I359">
            <v>0</v>
          </cell>
        </row>
        <row r="360">
          <cell r="A360" t="str">
            <v>9.0.3.20-6</v>
          </cell>
          <cell r="B360">
            <v>10</v>
          </cell>
          <cell r="C360">
            <v>428</v>
          </cell>
          <cell r="D360" t="str">
            <v>TÍT E VAL MOBILIÁRIOS CLASSIFICADOS EM CATEGORIAS</v>
          </cell>
          <cell r="E360">
            <v>471703462.31</v>
          </cell>
          <cell r="F360">
            <v>154397259.03999999</v>
          </cell>
          <cell r="G360">
            <v>61482772.490000002</v>
          </cell>
          <cell r="H360">
            <v>-92914486.549999997</v>
          </cell>
          <cell r="I360">
            <v>378788975.75999999</v>
          </cell>
        </row>
        <row r="361">
          <cell r="A361" t="str">
            <v>9.0.3.20.00.0020-0</v>
          </cell>
          <cell r="B361">
            <v>10</v>
          </cell>
          <cell r="C361">
            <v>428</v>
          </cell>
          <cell r="D361" t="str">
            <v>TÍT E VAL MOBILIÁRIOS CLASSIFICADOS EM CATEGORIAS</v>
          </cell>
          <cell r="E361">
            <v>471703462.31</v>
          </cell>
          <cell r="F361">
            <v>154397259.03999999</v>
          </cell>
          <cell r="G361">
            <v>61482772.490000002</v>
          </cell>
          <cell r="H361">
            <v>-92914486.549999997</v>
          </cell>
          <cell r="I361">
            <v>378788975.75999999</v>
          </cell>
        </row>
        <row r="362">
          <cell r="A362" t="str">
            <v>9.0.3.20.00.0020.20-6</v>
          </cell>
          <cell r="B362">
            <v>10</v>
          </cell>
          <cell r="C362">
            <v>428</v>
          </cell>
          <cell r="D362" t="str">
            <v>Tít e Val Mobiliários Classificados em Categorias</v>
          </cell>
          <cell r="E362">
            <v>471703462.31</v>
          </cell>
          <cell r="F362">
            <v>154397259.03999999</v>
          </cell>
          <cell r="G362">
            <v>61482772.490000002</v>
          </cell>
          <cell r="H362">
            <v>-92914486.549999997</v>
          </cell>
          <cell r="I362">
            <v>378788975.75999999</v>
          </cell>
        </row>
        <row r="363">
          <cell r="A363" t="str">
            <v>9.0.4-5</v>
          </cell>
          <cell r="B363">
            <v>10</v>
          </cell>
          <cell r="C363">
            <v>428</v>
          </cell>
          <cell r="D363" t="str">
            <v>CUSTODIA DE VALORES</v>
          </cell>
          <cell r="E363">
            <v>7976795.1500000004</v>
          </cell>
          <cell r="F363">
            <v>2656414175.8499999</v>
          </cell>
          <cell r="G363">
            <v>2656751463.96</v>
          </cell>
          <cell r="H363">
            <v>337288.11</v>
          </cell>
          <cell r="I363">
            <v>8314083.2599999998</v>
          </cell>
        </row>
        <row r="364">
          <cell r="A364" t="str">
            <v>9.0.4.30-6</v>
          </cell>
          <cell r="B364">
            <v>10</v>
          </cell>
          <cell r="C364">
            <v>428</v>
          </cell>
          <cell r="D364" t="str">
            <v>VALORES CUSTODIADOS</v>
          </cell>
          <cell r="E364">
            <v>7976795.1500000004</v>
          </cell>
          <cell r="F364">
            <v>2656414175.8499999</v>
          </cell>
          <cell r="G364">
            <v>2656751463.96</v>
          </cell>
          <cell r="H364">
            <v>337288.11</v>
          </cell>
          <cell r="I364">
            <v>8314083.2599999998</v>
          </cell>
        </row>
        <row r="365">
          <cell r="A365" t="str">
            <v>9.0.4.30.00.0001-5</v>
          </cell>
          <cell r="B365">
            <v>10</v>
          </cell>
          <cell r="C365">
            <v>428</v>
          </cell>
          <cell r="D365" t="str">
            <v>VALORES CUSTODIADOS</v>
          </cell>
          <cell r="E365">
            <v>7976795.1500000004</v>
          </cell>
          <cell r="F365">
            <v>2656414175.8499999</v>
          </cell>
          <cell r="G365">
            <v>2656751463.96</v>
          </cell>
          <cell r="H365">
            <v>337288.11</v>
          </cell>
          <cell r="I365">
            <v>8314083.2599999998</v>
          </cell>
        </row>
        <row r="366">
          <cell r="A366" t="str">
            <v>9.0.4.30.00.0001.01-2</v>
          </cell>
          <cell r="B366">
            <v>10</v>
          </cell>
          <cell r="C366">
            <v>428</v>
          </cell>
          <cell r="D366" t="str">
            <v>Valores Custodiados - Títulos de Renda Variavel</v>
          </cell>
          <cell r="E366">
            <v>67000</v>
          </cell>
          <cell r="F366">
            <v>1979500</v>
          </cell>
          <cell r="G366">
            <v>2240500</v>
          </cell>
          <cell r="H366">
            <v>261000</v>
          </cell>
          <cell r="I366">
            <v>328000</v>
          </cell>
        </row>
        <row r="367">
          <cell r="A367" t="str">
            <v>9.0.4.30.00.0001.02-9</v>
          </cell>
          <cell r="B367">
            <v>10</v>
          </cell>
          <cell r="C367">
            <v>428</v>
          </cell>
          <cell r="D367" t="str">
            <v>Valores Custodiados - Títulos de Renda Fixa</v>
          </cell>
          <cell r="E367">
            <v>84993</v>
          </cell>
          <cell r="F367">
            <v>2634382895.27</v>
          </cell>
          <cell r="G367">
            <v>2634449841.27</v>
          </cell>
          <cell r="H367">
            <v>66946</v>
          </cell>
          <cell r="I367">
            <v>151939</v>
          </cell>
        </row>
        <row r="368">
          <cell r="A368" t="str">
            <v>9.0.4.30.00.0001.04-3</v>
          </cell>
          <cell r="B368">
            <v>10</v>
          </cell>
          <cell r="C368">
            <v>428</v>
          </cell>
          <cell r="D368" t="str">
            <v>Valores Custodiados - Cota de Fundo de Investimento</v>
          </cell>
          <cell r="E368">
            <v>7824802.1500000004</v>
          </cell>
          <cell r="F368">
            <v>20051780.579999998</v>
          </cell>
          <cell r="G368">
            <v>20061122.690000001</v>
          </cell>
          <cell r="H368">
            <v>9342.11</v>
          </cell>
          <cell r="I368">
            <v>7834144.2599999998</v>
          </cell>
        </row>
        <row r="369">
          <cell r="A369" t="str">
            <v>9.0.6-1</v>
          </cell>
          <cell r="B369">
            <v>10</v>
          </cell>
          <cell r="C369">
            <v>428</v>
          </cell>
          <cell r="D369" t="str">
            <v>NEGOCIACAO E INTERMEDIACAO DE VALORES</v>
          </cell>
          <cell r="E369">
            <v>143369825294.75</v>
          </cell>
          <cell r="F369">
            <v>46034211666.540001</v>
          </cell>
          <cell r="G369">
            <v>78553117788.570007</v>
          </cell>
          <cell r="H369">
            <v>32518906122.029999</v>
          </cell>
          <cell r="I369">
            <v>175888731416.78</v>
          </cell>
        </row>
        <row r="370">
          <cell r="A370" t="str">
            <v>9.0.6.10-8</v>
          </cell>
          <cell r="B370">
            <v>10</v>
          </cell>
          <cell r="C370">
            <v>428</v>
          </cell>
          <cell r="D370" t="str">
            <v>ACOES,  ATIVOS FINANC. E MERC.CONTRATADOS</v>
          </cell>
          <cell r="E370">
            <v>143369825294.75</v>
          </cell>
          <cell r="F370">
            <v>46034211666.540001</v>
          </cell>
          <cell r="G370">
            <v>78553117788.570007</v>
          </cell>
          <cell r="H370">
            <v>32518906122.029999</v>
          </cell>
          <cell r="I370">
            <v>175888731416.78</v>
          </cell>
        </row>
        <row r="371">
          <cell r="A371" t="str">
            <v>9.0.6.10.00.0001-7</v>
          </cell>
          <cell r="B371">
            <v>10</v>
          </cell>
          <cell r="C371">
            <v>428</v>
          </cell>
          <cell r="D371" t="str">
            <v>PROPRIOS</v>
          </cell>
          <cell r="E371">
            <v>0</v>
          </cell>
          <cell r="F371">
            <v>43913173710.57</v>
          </cell>
          <cell r="G371">
            <v>43913173710.57</v>
          </cell>
          <cell r="H371">
            <v>0</v>
          </cell>
          <cell r="I371">
            <v>0</v>
          </cell>
        </row>
        <row r="372">
          <cell r="A372" t="str">
            <v>9.0.6.10.00.0001.02-1</v>
          </cell>
          <cell r="B372">
            <v>10</v>
          </cell>
          <cell r="C372">
            <v>428</v>
          </cell>
          <cell r="D372" t="str">
            <v>Compensacao - Ativos Financeiros</v>
          </cell>
          <cell r="E372">
            <v>0</v>
          </cell>
          <cell r="F372">
            <v>4129954710.5700002</v>
          </cell>
          <cell r="G372">
            <v>4129954710.5700002</v>
          </cell>
          <cell r="H372">
            <v>0</v>
          </cell>
          <cell r="I372">
            <v>0</v>
          </cell>
        </row>
        <row r="373">
          <cell r="A373" t="str">
            <v>9.0.6.10.00.0001.03-8</v>
          </cell>
          <cell r="B373">
            <v>10</v>
          </cell>
          <cell r="C373">
            <v>428</v>
          </cell>
          <cell r="D373" t="str">
            <v>Compensacao - Opcao de Futuro</v>
          </cell>
          <cell r="E373">
            <v>0</v>
          </cell>
          <cell r="F373">
            <v>39783219000</v>
          </cell>
          <cell r="G373">
            <v>39783219000</v>
          </cell>
          <cell r="H373">
            <v>0</v>
          </cell>
          <cell r="I373">
            <v>0</v>
          </cell>
        </row>
        <row r="374">
          <cell r="A374" t="str">
            <v>9.0.6.10.05-3</v>
          </cell>
          <cell r="B374">
            <v>10</v>
          </cell>
          <cell r="C374">
            <v>428</v>
          </cell>
          <cell r="D374" t="str">
            <v>CONTRATOS MERCADO A TERMO</v>
          </cell>
          <cell r="E374">
            <v>11842194</v>
          </cell>
          <cell r="F374">
            <v>0</v>
          </cell>
          <cell r="G374">
            <v>0</v>
          </cell>
          <cell r="H374">
            <v>0</v>
          </cell>
          <cell r="I374">
            <v>11842194</v>
          </cell>
        </row>
        <row r="375">
          <cell r="A375" t="str">
            <v>9.0.6.10.05.0000.05-0</v>
          </cell>
          <cell r="B375">
            <v>10</v>
          </cell>
          <cell r="C375">
            <v>428</v>
          </cell>
          <cell r="D375" t="str">
            <v>Contratos Mercado a Termo</v>
          </cell>
          <cell r="E375">
            <v>11842194</v>
          </cell>
          <cell r="F375">
            <v>0</v>
          </cell>
          <cell r="G375">
            <v>0</v>
          </cell>
          <cell r="H375">
            <v>0</v>
          </cell>
          <cell r="I375">
            <v>11842194</v>
          </cell>
        </row>
        <row r="376">
          <cell r="A376" t="str">
            <v>9.0.6.10.10-1</v>
          </cell>
          <cell r="B376">
            <v>10</v>
          </cell>
          <cell r="C376">
            <v>428</v>
          </cell>
          <cell r="D376" t="str">
            <v>CONTRATOS MERCADO A TERMO</v>
          </cell>
          <cell r="E376">
            <v>3743316556.1500001</v>
          </cell>
          <cell r="F376">
            <v>2091423643.97</v>
          </cell>
          <cell r="G376">
            <v>0</v>
          </cell>
          <cell r="H376">
            <v>-2091423643.97</v>
          </cell>
          <cell r="I376">
            <v>1651892912.1800001</v>
          </cell>
        </row>
        <row r="377">
          <cell r="A377" t="str">
            <v>9.0.6.10.10.0000.10-0</v>
          </cell>
          <cell r="B377">
            <v>10</v>
          </cell>
          <cell r="C377">
            <v>428</v>
          </cell>
          <cell r="D377" t="str">
            <v>Contratos Mercado Futuro</v>
          </cell>
          <cell r="E377">
            <v>3743316556.1500001</v>
          </cell>
          <cell r="F377">
            <v>2091423643.97</v>
          </cell>
          <cell r="G377">
            <v>0</v>
          </cell>
          <cell r="H377">
            <v>-2091423643.97</v>
          </cell>
          <cell r="I377">
            <v>1651892912.1800001</v>
          </cell>
        </row>
        <row r="378">
          <cell r="A378" t="str">
            <v>9.0.6.10.15-6</v>
          </cell>
          <cell r="B378">
            <v>10</v>
          </cell>
          <cell r="C378">
            <v>428</v>
          </cell>
          <cell r="D378" t="str">
            <v>CONTRATOS MERCADO DE OPÇÕES</v>
          </cell>
          <cell r="E378">
            <v>139495066544.60001</v>
          </cell>
          <cell r="F378">
            <v>29614312</v>
          </cell>
          <cell r="G378">
            <v>34639944078</v>
          </cell>
          <cell r="H378">
            <v>34610329766</v>
          </cell>
          <cell r="I378">
            <v>174105396310.60001</v>
          </cell>
        </row>
        <row r="379">
          <cell r="A379" t="str">
            <v>9.0.6.10.15.0000.15-7</v>
          </cell>
          <cell r="B379">
            <v>10</v>
          </cell>
          <cell r="C379">
            <v>428</v>
          </cell>
          <cell r="D379" t="str">
            <v>Contratos Mercado de Opções</v>
          </cell>
          <cell r="E379">
            <v>139495066544.60001</v>
          </cell>
          <cell r="F379">
            <v>29614312</v>
          </cell>
          <cell r="G379">
            <v>34639944078</v>
          </cell>
          <cell r="H379">
            <v>34610329766</v>
          </cell>
          <cell r="I379">
            <v>174105396310.60001</v>
          </cell>
        </row>
        <row r="380">
          <cell r="A380" t="str">
            <v>9.0.6.10.20-4</v>
          </cell>
          <cell r="B380">
            <v>10</v>
          </cell>
          <cell r="C380">
            <v>428</v>
          </cell>
          <cell r="D380" t="str">
            <v>SWAPS</v>
          </cell>
          <cell r="E380">
            <v>119600000</v>
          </cell>
          <cell r="F380">
            <v>0</v>
          </cell>
          <cell r="G380">
            <v>0</v>
          </cell>
          <cell r="H380">
            <v>0</v>
          </cell>
          <cell r="I380">
            <v>119600000</v>
          </cell>
        </row>
        <row r="381">
          <cell r="A381" t="str">
            <v>9.0.6.10.20.0000.20-0</v>
          </cell>
          <cell r="B381">
            <v>10</v>
          </cell>
          <cell r="C381">
            <v>428</v>
          </cell>
          <cell r="D381" t="str">
            <v>Swaps</v>
          </cell>
          <cell r="E381">
            <v>119600000</v>
          </cell>
          <cell r="F381">
            <v>0</v>
          </cell>
          <cell r="G381">
            <v>0</v>
          </cell>
          <cell r="H381">
            <v>0</v>
          </cell>
          <cell r="I381">
            <v>119600000</v>
          </cell>
        </row>
        <row r="382">
          <cell r="A382" t="str">
            <v>9.0.9-0</v>
          </cell>
          <cell r="B382">
            <v>10</v>
          </cell>
          <cell r="C382">
            <v>428</v>
          </cell>
          <cell r="D382" t="str">
            <v>CONTROLE</v>
          </cell>
          <cell r="E382">
            <v>442656389.60000002</v>
          </cell>
          <cell r="F382">
            <v>1288512.44</v>
          </cell>
          <cell r="G382">
            <v>3091712.12</v>
          </cell>
          <cell r="H382">
            <v>1803199.68</v>
          </cell>
          <cell r="I382">
            <v>444459589.27999997</v>
          </cell>
        </row>
        <row r="383">
          <cell r="A383" t="str">
            <v>9.0.9.17-0</v>
          </cell>
          <cell r="B383">
            <v>10</v>
          </cell>
          <cell r="C383">
            <v>428</v>
          </cell>
          <cell r="D383" t="str">
            <v>MOVIMENTAÇÃO DE COTAS - CONTROLE</v>
          </cell>
          <cell r="E383">
            <v>442656389.60000002</v>
          </cell>
          <cell r="F383">
            <v>1288512.44</v>
          </cell>
          <cell r="G383">
            <v>3091712.12</v>
          </cell>
          <cell r="H383">
            <v>1803199.68</v>
          </cell>
          <cell r="I383">
            <v>444459589.27999997</v>
          </cell>
        </row>
        <row r="384">
          <cell r="A384" t="str">
            <v>9.0.9.17.05-5</v>
          </cell>
          <cell r="B384">
            <v>10</v>
          </cell>
          <cell r="C384">
            <v>428</v>
          </cell>
          <cell r="D384" t="str">
            <v>EMISSÕES DE COTAS</v>
          </cell>
          <cell r="E384">
            <v>177324626.71000001</v>
          </cell>
          <cell r="F384">
            <v>0</v>
          </cell>
          <cell r="G384">
            <v>901599.84</v>
          </cell>
          <cell r="H384">
            <v>901599.84</v>
          </cell>
          <cell r="I384">
            <v>178226226.55000001</v>
          </cell>
        </row>
        <row r="385">
          <cell r="A385" t="str">
            <v>9.0.9.17.05.0000.05-2</v>
          </cell>
          <cell r="B385">
            <v>10</v>
          </cell>
          <cell r="C385">
            <v>428</v>
          </cell>
          <cell r="D385" t="str">
            <v>Emissões de Cotas</v>
          </cell>
          <cell r="E385">
            <v>177324626.71000001</v>
          </cell>
          <cell r="F385">
            <v>0</v>
          </cell>
          <cell r="G385">
            <v>901599.84</v>
          </cell>
          <cell r="H385">
            <v>901599.84</v>
          </cell>
          <cell r="I385">
            <v>178226226.55000001</v>
          </cell>
        </row>
        <row r="386">
          <cell r="A386" t="str">
            <v>9.0.9.17.10-3</v>
          </cell>
          <cell r="B386">
            <v>10</v>
          </cell>
          <cell r="C386">
            <v>428</v>
          </cell>
          <cell r="D386" t="str">
            <v>RESGATES DE COTAS</v>
          </cell>
          <cell r="E386">
            <v>31822564.890000001</v>
          </cell>
          <cell r="F386">
            <v>0</v>
          </cell>
          <cell r="G386">
            <v>1288512.44</v>
          </cell>
          <cell r="H386">
            <v>1288512.44</v>
          </cell>
          <cell r="I386">
            <v>33111077.329999998</v>
          </cell>
        </row>
        <row r="387">
          <cell r="A387" t="str">
            <v>9.0.9.17.10.0000.05-0</v>
          </cell>
          <cell r="B387">
            <v>10</v>
          </cell>
          <cell r="C387">
            <v>428</v>
          </cell>
          <cell r="D387" t="str">
            <v>Resgates de Cotas</v>
          </cell>
          <cell r="E387">
            <v>31822564.890000001</v>
          </cell>
          <cell r="F387">
            <v>0</v>
          </cell>
          <cell r="G387">
            <v>1288512.44</v>
          </cell>
          <cell r="H387">
            <v>1288512.44</v>
          </cell>
          <cell r="I387">
            <v>33111077.329999998</v>
          </cell>
        </row>
        <row r="388">
          <cell r="A388" t="str">
            <v>9.0.9.17.15-8</v>
          </cell>
          <cell r="B388">
            <v>10</v>
          </cell>
          <cell r="C388">
            <v>428</v>
          </cell>
          <cell r="D388" t="str">
            <v>COTAS EM CIRCULAÇÃO</v>
          </cell>
          <cell r="E388">
            <v>233509198</v>
          </cell>
          <cell r="F388">
            <v>1288512.44</v>
          </cell>
          <cell r="G388">
            <v>901599.84</v>
          </cell>
          <cell r="H388">
            <v>-386912.6</v>
          </cell>
          <cell r="I388">
            <v>233122285.40000001</v>
          </cell>
        </row>
        <row r="389">
          <cell r="A389" t="str">
            <v>9.0.9.17.15.0000.05-5</v>
          </cell>
          <cell r="B389">
            <v>10</v>
          </cell>
          <cell r="C389">
            <v>428</v>
          </cell>
          <cell r="D389" t="str">
            <v>Cotas em Circularização</v>
          </cell>
          <cell r="E389">
            <v>233509198</v>
          </cell>
          <cell r="F389">
            <v>1288512.44</v>
          </cell>
          <cell r="G389">
            <v>901599.84</v>
          </cell>
          <cell r="H389">
            <v>-386912.6</v>
          </cell>
          <cell r="I389">
            <v>233122285.40000001</v>
          </cell>
        </row>
        <row r="390">
          <cell r="A390" t="str">
            <v>9.9.9.99.99.9999-5</v>
          </cell>
          <cell r="B390">
            <v>10</v>
          </cell>
          <cell r="C390">
            <v>428</v>
          </cell>
          <cell r="D390" t="str">
            <v>Total do Passivo</v>
          </cell>
          <cell r="E390">
            <v>144850062329.26001</v>
          </cell>
          <cell r="F390">
            <v>49259965166.989998</v>
          </cell>
          <cell r="G390">
            <v>81694624340.009995</v>
          </cell>
          <cell r="H390">
            <v>32434659173.02</v>
          </cell>
          <cell r="I390">
            <v>177284721502.28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">
          <cell r="A1" t="str">
            <v>Conta Fmtd</v>
          </cell>
          <cell r="B1" t="str">
            <v>Empresa</v>
          </cell>
          <cell r="C1" t="str">
            <v>Filial</v>
          </cell>
          <cell r="D1" t="str">
            <v>Nome  Conta</v>
          </cell>
          <cell r="E1" t="str">
            <v>Sald Ante +/-</v>
          </cell>
          <cell r="F1" t="str">
            <v>Movi Debitos</v>
          </cell>
          <cell r="G1" t="str">
            <v>Movi Creditos</v>
          </cell>
          <cell r="H1" t="str">
            <v>Movimento (Natu)</v>
          </cell>
          <cell r="I1" t="str">
            <v>Sald Atua +/-</v>
          </cell>
        </row>
        <row r="2">
          <cell r="A2" t="str">
            <v>1-7</v>
          </cell>
          <cell r="B2">
            <v>10</v>
          </cell>
          <cell r="C2">
            <v>428</v>
          </cell>
          <cell r="D2" t="str">
            <v>CIRCULANTE</v>
          </cell>
          <cell r="E2">
            <v>-564427437.20000005</v>
          </cell>
          <cell r="F2">
            <v>7607186395.7600002</v>
          </cell>
          <cell r="G2">
            <v>7600104278.8999996</v>
          </cell>
          <cell r="H2">
            <v>-7082116.8600000003</v>
          </cell>
          <cell r="I2">
            <v>-571509554.05999994</v>
          </cell>
        </row>
        <row r="3">
          <cell r="A3" t="str">
            <v>1.1-6</v>
          </cell>
          <cell r="B3">
            <v>10</v>
          </cell>
          <cell r="C3">
            <v>428</v>
          </cell>
          <cell r="D3" t="str">
            <v>DISPONIBILIDADES</v>
          </cell>
          <cell r="E3">
            <v>-50019.67</v>
          </cell>
          <cell r="F3">
            <v>3508612181.8699999</v>
          </cell>
          <cell r="G3">
            <v>3508658329.3699999</v>
          </cell>
          <cell r="H3">
            <v>46147.5</v>
          </cell>
          <cell r="I3">
            <v>-3872.17</v>
          </cell>
        </row>
        <row r="4">
          <cell r="A4" t="str">
            <v>1.1.2-2</v>
          </cell>
          <cell r="B4">
            <v>10</v>
          </cell>
          <cell r="C4">
            <v>428</v>
          </cell>
          <cell r="D4" t="str">
            <v>DEPOSITOS BANCARIOS</v>
          </cell>
          <cell r="E4">
            <v>-50019.67</v>
          </cell>
          <cell r="F4">
            <v>3508612181.8699999</v>
          </cell>
          <cell r="G4">
            <v>3508658329.3699999</v>
          </cell>
          <cell r="H4">
            <v>46147.5</v>
          </cell>
          <cell r="I4">
            <v>-3872.17</v>
          </cell>
        </row>
        <row r="5">
          <cell r="A5" t="str">
            <v>1.1.2.80-8</v>
          </cell>
          <cell r="B5">
            <v>10</v>
          </cell>
          <cell r="C5">
            <v>428</v>
          </cell>
          <cell r="D5" t="str">
            <v>BANCO PRIVADOS - CONTA DEPOSITOS</v>
          </cell>
          <cell r="E5">
            <v>-50019.67</v>
          </cell>
          <cell r="F5">
            <v>3508612181.8699999</v>
          </cell>
          <cell r="G5">
            <v>3508658329.3699999</v>
          </cell>
          <cell r="H5">
            <v>46147.5</v>
          </cell>
          <cell r="I5">
            <v>-3872.17</v>
          </cell>
        </row>
        <row r="6">
          <cell r="A6" t="str">
            <v>1.1.2.80.00.0001-7</v>
          </cell>
          <cell r="B6">
            <v>10</v>
          </cell>
          <cell r="C6">
            <v>428</v>
          </cell>
          <cell r="D6" t="str">
            <v>BANCO PRIVADOS - CONTA DEPOSITOS</v>
          </cell>
          <cell r="E6">
            <v>-50019.67</v>
          </cell>
          <cell r="F6">
            <v>3508612181.8699999</v>
          </cell>
          <cell r="G6">
            <v>3508658329.3699999</v>
          </cell>
          <cell r="H6">
            <v>46147.5</v>
          </cell>
          <cell r="I6">
            <v>-3872.17</v>
          </cell>
        </row>
        <row r="7">
          <cell r="A7" t="str">
            <v>1.1.2.80.00.0001.05-2</v>
          </cell>
          <cell r="B7">
            <v>10</v>
          </cell>
          <cell r="C7">
            <v>428</v>
          </cell>
          <cell r="D7" t="str">
            <v>Bcos Privados - Banco Bradesco S.A.</v>
          </cell>
          <cell r="E7">
            <v>-50019.67</v>
          </cell>
          <cell r="F7">
            <v>3508612181.8699999</v>
          </cell>
          <cell r="G7">
            <v>3508658329.3699999</v>
          </cell>
          <cell r="H7">
            <v>46147.5</v>
          </cell>
          <cell r="I7">
            <v>-3872.17</v>
          </cell>
        </row>
        <row r="8">
          <cell r="A8" t="str">
            <v>1.2-5</v>
          </cell>
          <cell r="B8">
            <v>10</v>
          </cell>
          <cell r="C8">
            <v>428</v>
          </cell>
          <cell r="D8" t="str">
            <v>APLICACOES INTERFINANCEIRAS DE LIQUIDEZ</v>
          </cell>
          <cell r="E8">
            <v>-157165847.78999999</v>
          </cell>
          <cell r="F8">
            <v>3315831004.5300002</v>
          </cell>
          <cell r="G8">
            <v>3440598798.7399998</v>
          </cell>
          <cell r="H8">
            <v>124767794.20999999</v>
          </cell>
          <cell r="I8">
            <v>-32398053.579999998</v>
          </cell>
        </row>
        <row r="9">
          <cell r="A9" t="str">
            <v>1.2.1-8</v>
          </cell>
          <cell r="B9">
            <v>10</v>
          </cell>
          <cell r="C9">
            <v>428</v>
          </cell>
          <cell r="D9" t="str">
            <v>APLICACOES EM OPERACOES COMPROMISSADAS</v>
          </cell>
          <cell r="E9">
            <v>-157165847.78999999</v>
          </cell>
          <cell r="F9">
            <v>3315831004.5300002</v>
          </cell>
          <cell r="G9">
            <v>3440598798.7399998</v>
          </cell>
          <cell r="H9">
            <v>124767794.20999999</v>
          </cell>
          <cell r="I9">
            <v>-32398053.579999998</v>
          </cell>
        </row>
        <row r="10">
          <cell r="A10" t="str">
            <v>1.2.1.10-5</v>
          </cell>
          <cell r="B10">
            <v>10</v>
          </cell>
          <cell r="C10">
            <v>428</v>
          </cell>
          <cell r="D10" t="str">
            <v>REVENDAS A LIQUIDAR - POSICAO BANCADA</v>
          </cell>
          <cell r="E10">
            <v>-157165847.78999999</v>
          </cell>
          <cell r="F10">
            <v>3315831004.5300002</v>
          </cell>
          <cell r="G10">
            <v>3440598798.7399998</v>
          </cell>
          <cell r="H10">
            <v>124767794.20999999</v>
          </cell>
          <cell r="I10">
            <v>-32398053.579999998</v>
          </cell>
        </row>
        <row r="11">
          <cell r="A11" t="str">
            <v>1.2.1.10.03-6</v>
          </cell>
          <cell r="B11">
            <v>10</v>
          </cell>
          <cell r="C11">
            <v>428</v>
          </cell>
          <cell r="D11" t="str">
            <v>LETRAS FINANCEIRAS DO TESOURO</v>
          </cell>
          <cell r="E11">
            <v>-61666236.140000001</v>
          </cell>
          <cell r="F11">
            <v>2868402822.9899998</v>
          </cell>
          <cell r="G11">
            <v>2930069059.1300001</v>
          </cell>
          <cell r="H11">
            <v>61666236.140000001</v>
          </cell>
          <cell r="I11">
            <v>0</v>
          </cell>
        </row>
        <row r="12">
          <cell r="A12" t="str">
            <v>1.2.1.10.03.0001-5</v>
          </cell>
          <cell r="B12">
            <v>10</v>
          </cell>
          <cell r="C12">
            <v>428</v>
          </cell>
          <cell r="D12" t="str">
            <v>LETRAS FINANCEIRAS DO TESOURO</v>
          </cell>
          <cell r="E12">
            <v>-61666236.140000001</v>
          </cell>
          <cell r="F12">
            <v>2868402822.9899998</v>
          </cell>
          <cell r="G12">
            <v>2930069059.1300001</v>
          </cell>
          <cell r="H12">
            <v>61666236.140000001</v>
          </cell>
          <cell r="I12">
            <v>0</v>
          </cell>
        </row>
        <row r="13">
          <cell r="A13" t="str">
            <v>1.2.1.10.03.0001.01-2</v>
          </cell>
          <cell r="B13">
            <v>10</v>
          </cell>
          <cell r="C13">
            <v>428</v>
          </cell>
          <cell r="D13" t="str">
            <v>Letras Financeiras do Tesouro</v>
          </cell>
          <cell r="E13">
            <v>-61689897.25</v>
          </cell>
          <cell r="F13">
            <v>2867287746.6500001</v>
          </cell>
          <cell r="G13">
            <v>2928977643.9000001</v>
          </cell>
          <cell r="H13">
            <v>61689897.25</v>
          </cell>
          <cell r="I13">
            <v>0</v>
          </cell>
        </row>
        <row r="14">
          <cell r="A14" t="str">
            <v>1.2.1.10.03.0001.95-7</v>
          </cell>
          <cell r="B14">
            <v>10</v>
          </cell>
          <cell r="C14">
            <v>428</v>
          </cell>
          <cell r="D14" t="str">
            <v>(-) Rendas a Apropriar - LFT</v>
          </cell>
          <cell r="E14">
            <v>23661.11</v>
          </cell>
          <cell r="F14">
            <v>1115076.3400000001</v>
          </cell>
          <cell r="G14">
            <v>1091415.23</v>
          </cell>
          <cell r="H14">
            <v>-23661.11</v>
          </cell>
          <cell r="I14">
            <v>0</v>
          </cell>
        </row>
        <row r="15">
          <cell r="A15" t="str">
            <v>1.2.1.10.05-0</v>
          </cell>
          <cell r="B15">
            <v>10</v>
          </cell>
          <cell r="C15">
            <v>428</v>
          </cell>
          <cell r="D15" t="str">
            <v>LETRAS DO TESOURO NACIONAL</v>
          </cell>
          <cell r="E15">
            <v>-95499611.650000006</v>
          </cell>
          <cell r="F15">
            <v>447428181.54000002</v>
          </cell>
          <cell r="G15">
            <v>510529739.61000001</v>
          </cell>
          <cell r="H15">
            <v>63101558.07</v>
          </cell>
          <cell r="I15">
            <v>-32398053.579999998</v>
          </cell>
        </row>
        <row r="16">
          <cell r="A16" t="str">
            <v>1.2.1.10.05.0001-9</v>
          </cell>
          <cell r="B16">
            <v>10</v>
          </cell>
          <cell r="C16">
            <v>428</v>
          </cell>
          <cell r="D16" t="str">
            <v>LETRAS DO TESOURO NACIONAL</v>
          </cell>
          <cell r="E16">
            <v>-95499611.650000006</v>
          </cell>
          <cell r="F16">
            <v>447428181.54000002</v>
          </cell>
          <cell r="G16">
            <v>510529739.61000001</v>
          </cell>
          <cell r="H16">
            <v>63101558.07</v>
          </cell>
          <cell r="I16">
            <v>-32398053.579999998</v>
          </cell>
        </row>
        <row r="17">
          <cell r="A17" t="str">
            <v>1.2.1.10.05.0001.01-6</v>
          </cell>
          <cell r="B17">
            <v>10</v>
          </cell>
          <cell r="C17">
            <v>428</v>
          </cell>
          <cell r="D17" t="str">
            <v>Letras do Tesouro Nacional</v>
          </cell>
          <cell r="E17">
            <v>-95536254.480000004</v>
          </cell>
          <cell r="F17">
            <v>447236087.44</v>
          </cell>
          <cell r="G17">
            <v>510363030.25999999</v>
          </cell>
          <cell r="H17">
            <v>63126942.82</v>
          </cell>
          <cell r="I17">
            <v>-32409311.66</v>
          </cell>
        </row>
        <row r="18">
          <cell r="A18" t="str">
            <v>1.2.1.10.05.0001.95-1</v>
          </cell>
          <cell r="B18">
            <v>10</v>
          </cell>
          <cell r="C18">
            <v>428</v>
          </cell>
          <cell r="D18" t="str">
            <v>(-) Rendas a Apropriar - LTN</v>
          </cell>
          <cell r="E18">
            <v>36642.83</v>
          </cell>
          <cell r="F18">
            <v>192094.1</v>
          </cell>
          <cell r="G18">
            <v>166709.35</v>
          </cell>
          <cell r="H18">
            <v>-25384.75</v>
          </cell>
          <cell r="I18">
            <v>11258.08</v>
          </cell>
        </row>
        <row r="19">
          <cell r="A19" t="str">
            <v>1.3-4</v>
          </cell>
          <cell r="B19">
            <v>10</v>
          </cell>
          <cell r="C19">
            <v>428</v>
          </cell>
          <cell r="D19" t="str">
            <v>TÍT E VAL MOBILIARIOS E INSTRUM FINANC DERIVATIVOS</v>
          </cell>
          <cell r="E19">
            <v>-405737825.02999997</v>
          </cell>
          <cell r="F19">
            <v>691919231.52999997</v>
          </cell>
          <cell r="G19">
            <v>559627298.71000004</v>
          </cell>
          <cell r="H19">
            <v>-132291932.81999999</v>
          </cell>
          <cell r="I19">
            <v>-538029757.85000002</v>
          </cell>
        </row>
        <row r="20">
          <cell r="A20" t="str">
            <v>1.3.1-7</v>
          </cell>
          <cell r="B20">
            <v>10</v>
          </cell>
          <cell r="C20">
            <v>428</v>
          </cell>
          <cell r="D20" t="str">
            <v>LIVRES</v>
          </cell>
          <cell r="E20">
            <v>-226677066.00999999</v>
          </cell>
          <cell r="F20">
            <v>348236873.38999999</v>
          </cell>
          <cell r="G20">
            <v>211412358.41</v>
          </cell>
          <cell r="H20">
            <v>-136824514.97999999</v>
          </cell>
          <cell r="I20">
            <v>-363501580.99000001</v>
          </cell>
        </row>
        <row r="21">
          <cell r="A21" t="str">
            <v>1.3.1.10-4</v>
          </cell>
          <cell r="B21">
            <v>10</v>
          </cell>
          <cell r="C21">
            <v>428</v>
          </cell>
          <cell r="D21" t="str">
            <v>TITULOS DE RENDA FIXA</v>
          </cell>
          <cell r="E21">
            <v>-190886027.18000001</v>
          </cell>
          <cell r="F21">
            <v>242871557.18000001</v>
          </cell>
          <cell r="G21">
            <v>159232118.15000001</v>
          </cell>
          <cell r="H21">
            <v>-83639439.030000001</v>
          </cell>
          <cell r="I21">
            <v>-274525466.20999998</v>
          </cell>
        </row>
        <row r="22">
          <cell r="A22" t="str">
            <v>1.3.1.10.03-5</v>
          </cell>
          <cell r="B22">
            <v>10</v>
          </cell>
          <cell r="C22">
            <v>428</v>
          </cell>
          <cell r="D22" t="str">
            <v>LETRAS FINANCEIRAS DO TESOURO</v>
          </cell>
          <cell r="E22">
            <v>-159794293.96000001</v>
          </cell>
          <cell r="F22">
            <v>154716684</v>
          </cell>
          <cell r="G22">
            <v>159223511.81</v>
          </cell>
          <cell r="H22">
            <v>4506827.8099999996</v>
          </cell>
          <cell r="I22">
            <v>-155287466.15000001</v>
          </cell>
        </row>
        <row r="23">
          <cell r="A23" t="str">
            <v>1.3.1.10.03.0001-4</v>
          </cell>
          <cell r="B23">
            <v>10</v>
          </cell>
          <cell r="C23">
            <v>428</v>
          </cell>
          <cell r="D23" t="str">
            <v>LETRAS FINANCEIRAS DO TESOURO</v>
          </cell>
          <cell r="E23">
            <v>-159794293.96000001</v>
          </cell>
          <cell r="F23">
            <v>154716684</v>
          </cell>
          <cell r="G23">
            <v>159223511.81</v>
          </cell>
          <cell r="H23">
            <v>4506827.8099999996</v>
          </cell>
          <cell r="I23">
            <v>-155287466.15000001</v>
          </cell>
        </row>
        <row r="24">
          <cell r="A24" t="str">
            <v>1.3.1.10.03.0001.01-1</v>
          </cell>
          <cell r="B24">
            <v>10</v>
          </cell>
          <cell r="C24">
            <v>428</v>
          </cell>
          <cell r="D24" t="str">
            <v>Letras Financeiras do Tesouro</v>
          </cell>
          <cell r="E24">
            <v>-159794293.96000001</v>
          </cell>
          <cell r="F24">
            <v>154716684</v>
          </cell>
          <cell r="G24">
            <v>159223511.81</v>
          </cell>
          <cell r="H24">
            <v>4506827.8099999996</v>
          </cell>
          <cell r="I24">
            <v>-155287466.15000001</v>
          </cell>
        </row>
        <row r="25">
          <cell r="A25" t="str">
            <v>1.3.1.10.07-3</v>
          </cell>
          <cell r="B25">
            <v>10</v>
          </cell>
          <cell r="C25">
            <v>428</v>
          </cell>
          <cell r="D25" t="str">
            <v>NOTAS DO TESOURO NACIONAL</v>
          </cell>
          <cell r="E25">
            <v>-31091733.219999999</v>
          </cell>
          <cell r="F25">
            <v>88154873.180000007</v>
          </cell>
          <cell r="G25">
            <v>8606.34</v>
          </cell>
          <cell r="H25">
            <v>-88146266.840000004</v>
          </cell>
          <cell r="I25">
            <v>-119238000.06</v>
          </cell>
        </row>
        <row r="26">
          <cell r="A26" t="str">
            <v>1.3.1.10.07.0001-2</v>
          </cell>
          <cell r="B26">
            <v>10</v>
          </cell>
          <cell r="C26">
            <v>428</v>
          </cell>
          <cell r="D26" t="str">
            <v>NOTAS DO TESOURO NACIONAL</v>
          </cell>
          <cell r="E26">
            <v>-31091733.219999999</v>
          </cell>
          <cell r="F26">
            <v>88154873.180000007</v>
          </cell>
          <cell r="G26">
            <v>8606.34</v>
          </cell>
          <cell r="H26">
            <v>-88146266.840000004</v>
          </cell>
          <cell r="I26">
            <v>-119238000.06</v>
          </cell>
        </row>
        <row r="27">
          <cell r="A27" t="str">
            <v>1.3.1.10.07.0001.01-9</v>
          </cell>
          <cell r="B27">
            <v>10</v>
          </cell>
          <cell r="C27">
            <v>428</v>
          </cell>
          <cell r="D27" t="str">
            <v>Notas do Tesouro Nacional</v>
          </cell>
          <cell r="E27">
            <v>-31091733.219999999</v>
          </cell>
          <cell r="F27">
            <v>88154873.180000007</v>
          </cell>
          <cell r="G27">
            <v>8606.34</v>
          </cell>
          <cell r="H27">
            <v>-88146266.840000004</v>
          </cell>
          <cell r="I27">
            <v>-119238000.06</v>
          </cell>
        </row>
        <row r="28">
          <cell r="A28" t="str">
            <v>1.3.1.15-9</v>
          </cell>
          <cell r="B28">
            <v>10</v>
          </cell>
          <cell r="C28">
            <v>428</v>
          </cell>
          <cell r="D28" t="str">
            <v>COTAS DE FUNDOS DE INVESTIMENTOS</v>
          </cell>
          <cell r="E28">
            <v>-13357216.26</v>
          </cell>
          <cell r="F28">
            <v>46532933.979999997</v>
          </cell>
          <cell r="G28">
            <v>1439268.3</v>
          </cell>
          <cell r="H28">
            <v>-45093665.68</v>
          </cell>
          <cell r="I28">
            <v>-58450881.939999998</v>
          </cell>
        </row>
        <row r="29">
          <cell r="A29" t="str">
            <v>1.3.1.15.15-7</v>
          </cell>
          <cell r="B29">
            <v>10</v>
          </cell>
          <cell r="C29">
            <v>428</v>
          </cell>
          <cell r="D29" t="str">
            <v>COTAS DE FUNDOS DE RENDA FIXA</v>
          </cell>
          <cell r="E29">
            <v>-13357216.26</v>
          </cell>
          <cell r="F29">
            <v>46532933.979999997</v>
          </cell>
          <cell r="G29">
            <v>1439268.3</v>
          </cell>
          <cell r="H29">
            <v>-45093665.68</v>
          </cell>
          <cell r="I29">
            <v>-58450881.939999998</v>
          </cell>
        </row>
        <row r="30">
          <cell r="A30" t="str">
            <v>1.3.1.15.15.0000.01-4</v>
          </cell>
          <cell r="B30">
            <v>10</v>
          </cell>
          <cell r="C30">
            <v>428</v>
          </cell>
          <cell r="D30" t="str">
            <v>Cotas de Fundo de Renda Fixa</v>
          </cell>
          <cell r="E30">
            <v>-13357216.26</v>
          </cell>
          <cell r="F30">
            <v>46532933.979999997</v>
          </cell>
          <cell r="G30">
            <v>1439268.3</v>
          </cell>
          <cell r="H30">
            <v>-45093665.68</v>
          </cell>
          <cell r="I30">
            <v>-58450881.939999998</v>
          </cell>
        </row>
        <row r="31">
          <cell r="A31" t="str">
            <v>1.3.1.20-1</v>
          </cell>
          <cell r="B31">
            <v>10</v>
          </cell>
          <cell r="C31">
            <v>428</v>
          </cell>
          <cell r="D31" t="str">
            <v>TITULOS DE RENDA VARIAVEL</v>
          </cell>
          <cell r="E31">
            <v>-8614645</v>
          </cell>
          <cell r="F31">
            <v>52738469.289999999</v>
          </cell>
          <cell r="G31">
            <v>43319028.289999999</v>
          </cell>
          <cell r="H31">
            <v>-9419441</v>
          </cell>
          <cell r="I31">
            <v>-18034086</v>
          </cell>
        </row>
        <row r="32">
          <cell r="A32" t="str">
            <v>1.3.1.20.10-4</v>
          </cell>
          <cell r="B32">
            <v>10</v>
          </cell>
          <cell r="C32">
            <v>428</v>
          </cell>
          <cell r="D32" t="str">
            <v>ACOES DE COMPANHIAS ABERTAS</v>
          </cell>
          <cell r="E32">
            <v>-8614645</v>
          </cell>
          <cell r="F32">
            <v>52738469.289999999</v>
          </cell>
          <cell r="G32">
            <v>43319028.289999999</v>
          </cell>
          <cell r="H32">
            <v>-9419441</v>
          </cell>
          <cell r="I32">
            <v>-18034086</v>
          </cell>
        </row>
        <row r="33">
          <cell r="A33" t="str">
            <v>1.3.1.20.10.0001-3</v>
          </cell>
          <cell r="B33">
            <v>10</v>
          </cell>
          <cell r="C33">
            <v>428</v>
          </cell>
          <cell r="D33" t="str">
            <v>ACOES DE COMPANHIAS ABERTAS</v>
          </cell>
          <cell r="E33">
            <v>-8614645</v>
          </cell>
          <cell r="F33">
            <v>52738469.289999999</v>
          </cell>
          <cell r="G33">
            <v>43319028.289999999</v>
          </cell>
          <cell r="H33">
            <v>-9419441</v>
          </cell>
          <cell r="I33">
            <v>-18034086</v>
          </cell>
        </row>
        <row r="34">
          <cell r="A34" t="str">
            <v>1.3.1.20.10.0001.01-0</v>
          </cell>
          <cell r="B34">
            <v>10</v>
          </cell>
          <cell r="C34">
            <v>428</v>
          </cell>
          <cell r="D34" t="str">
            <v>Tit. Renda.Var. - Acoes de Cia Abertas</v>
          </cell>
          <cell r="E34">
            <v>-8614645</v>
          </cell>
          <cell r="F34">
            <v>52738469.289999999</v>
          </cell>
          <cell r="G34">
            <v>43319028.289999999</v>
          </cell>
          <cell r="H34">
            <v>-9419441</v>
          </cell>
          <cell r="I34">
            <v>-18034086</v>
          </cell>
        </row>
        <row r="35">
          <cell r="A35" t="str">
            <v>1.3.1.85-8</v>
          </cell>
          <cell r="B35">
            <v>10</v>
          </cell>
          <cell r="C35">
            <v>428</v>
          </cell>
          <cell r="D35" t="str">
            <v>APLICACOES TIT. VAL. MOB. NO EXTERIOR</v>
          </cell>
          <cell r="E35">
            <v>-13819177.57</v>
          </cell>
          <cell r="F35">
            <v>6093912.9400000004</v>
          </cell>
          <cell r="G35">
            <v>7421943.6699999999</v>
          </cell>
          <cell r="H35">
            <v>1328030.73</v>
          </cell>
          <cell r="I35">
            <v>-12491146.84</v>
          </cell>
        </row>
        <row r="36">
          <cell r="A36" t="str">
            <v>1.3.1.85.90-5</v>
          </cell>
          <cell r="B36">
            <v>10</v>
          </cell>
          <cell r="C36">
            <v>428</v>
          </cell>
          <cell r="D36" t="str">
            <v>APLICAÇÕES EM TÍTULOS E VALORES MOBILIÁRIOS - OUTROS</v>
          </cell>
          <cell r="E36">
            <v>-13819177.57</v>
          </cell>
          <cell r="F36">
            <v>6093912.9400000004</v>
          </cell>
          <cell r="G36">
            <v>7421943.6699999999</v>
          </cell>
          <cell r="H36">
            <v>1328030.73</v>
          </cell>
          <cell r="I36">
            <v>-12491146.84</v>
          </cell>
        </row>
        <row r="37">
          <cell r="A37" t="str">
            <v>1.3.1.85.90.0015-7</v>
          </cell>
          <cell r="B37">
            <v>10</v>
          </cell>
          <cell r="C37">
            <v>428</v>
          </cell>
          <cell r="D37" t="str">
            <v>APLICAÇÕES EM TÍTULOS E VALORES MOBILIÁRIOS - OUTROS</v>
          </cell>
          <cell r="E37">
            <v>-13819177.57</v>
          </cell>
          <cell r="F37">
            <v>6093912.9400000004</v>
          </cell>
          <cell r="G37">
            <v>7421943.6699999999</v>
          </cell>
          <cell r="H37">
            <v>1328030.73</v>
          </cell>
          <cell r="I37">
            <v>-12491146.84</v>
          </cell>
        </row>
        <row r="38">
          <cell r="A38" t="str">
            <v>1.3.1.85.90.0015.15-5</v>
          </cell>
          <cell r="B38">
            <v>10</v>
          </cell>
          <cell r="C38">
            <v>428</v>
          </cell>
          <cell r="D38" t="str">
            <v>Aplicações em TVM no Exterior - Cotas de Fundos</v>
          </cell>
          <cell r="E38">
            <v>-13819177.57</v>
          </cell>
          <cell r="F38">
            <v>6093912.9400000004</v>
          </cell>
          <cell r="G38">
            <v>7421943.6699999999</v>
          </cell>
          <cell r="H38">
            <v>1328030.73</v>
          </cell>
          <cell r="I38">
            <v>-12491146.84</v>
          </cell>
        </row>
        <row r="39">
          <cell r="A39" t="str">
            <v>1.3.3-3</v>
          </cell>
          <cell r="B39">
            <v>10</v>
          </cell>
          <cell r="C39">
            <v>428</v>
          </cell>
          <cell r="D39" t="str">
            <v>INSTRUMENTOS FINANCEIROS DERIVATIVOS</v>
          </cell>
          <cell r="E39">
            <v>-26948849.27</v>
          </cell>
          <cell r="F39">
            <v>184458846.33000001</v>
          </cell>
          <cell r="G39">
            <v>196103030.55000001</v>
          </cell>
          <cell r="H39">
            <v>11644184.220000001</v>
          </cell>
          <cell r="I39">
            <v>-15304665.050000001</v>
          </cell>
        </row>
        <row r="40">
          <cell r="A40" t="str">
            <v>1.3.3.15-5</v>
          </cell>
          <cell r="B40">
            <v>10</v>
          </cell>
          <cell r="C40">
            <v>428</v>
          </cell>
          <cell r="D40" t="str">
            <v>OPERAÇÕES DE SWAP</v>
          </cell>
          <cell r="E40">
            <v>-1638555.61</v>
          </cell>
          <cell r="F40">
            <v>710206.74</v>
          </cell>
          <cell r="G40">
            <v>110112.24</v>
          </cell>
          <cell r="H40">
            <v>-600094.5</v>
          </cell>
          <cell r="I40">
            <v>-2238650.11</v>
          </cell>
        </row>
        <row r="41">
          <cell r="A41" t="str">
            <v>1.3.3.15.10-8</v>
          </cell>
          <cell r="B41">
            <v>10</v>
          </cell>
          <cell r="C41">
            <v>428</v>
          </cell>
          <cell r="D41" t="str">
            <v>OPERAÇÕES DE SWAP - DIFERENCIAL A RECEBER</v>
          </cell>
          <cell r="E41">
            <v>-1638555.61</v>
          </cell>
          <cell r="F41">
            <v>710206.74</v>
          </cell>
          <cell r="G41">
            <v>110112.24</v>
          </cell>
          <cell r="H41">
            <v>-600094.5</v>
          </cell>
          <cell r="I41">
            <v>-2238650.11</v>
          </cell>
        </row>
        <row r="42">
          <cell r="A42" t="str">
            <v>1.3.3.15.10.0001-7</v>
          </cell>
          <cell r="B42">
            <v>10</v>
          </cell>
          <cell r="C42">
            <v>428</v>
          </cell>
          <cell r="D42" t="str">
            <v>OPERAÇÕES DE SWAP - DIFERENCIAL A RECEBER</v>
          </cell>
          <cell r="E42">
            <v>-1638555.61</v>
          </cell>
          <cell r="F42">
            <v>710206.74</v>
          </cell>
          <cell r="G42">
            <v>110112.24</v>
          </cell>
          <cell r="H42">
            <v>-600094.5</v>
          </cell>
          <cell r="I42">
            <v>-2238650.11</v>
          </cell>
        </row>
        <row r="43">
          <cell r="A43" t="str">
            <v>1.3.3.15.10.0001.11-7</v>
          </cell>
          <cell r="B43">
            <v>10</v>
          </cell>
          <cell r="C43">
            <v>428</v>
          </cell>
          <cell r="D43" t="str">
            <v>Operações de Swap - Dif. a Receber-Valor de Mercado</v>
          </cell>
          <cell r="E43">
            <v>-1638555.61</v>
          </cell>
          <cell r="F43">
            <v>710206.74</v>
          </cell>
          <cell r="G43">
            <v>110112.24</v>
          </cell>
          <cell r="H43">
            <v>-600094.5</v>
          </cell>
          <cell r="I43">
            <v>-2238650.11</v>
          </cell>
        </row>
        <row r="44">
          <cell r="A44" t="str">
            <v>1.3.3.30-4</v>
          </cell>
          <cell r="B44">
            <v>10</v>
          </cell>
          <cell r="C44">
            <v>428</v>
          </cell>
          <cell r="D44" t="str">
            <v>COMPRAS A TERMO A RECEBER</v>
          </cell>
          <cell r="E44">
            <v>-11789761.029999999</v>
          </cell>
          <cell r="F44">
            <v>65610686.850000001</v>
          </cell>
          <cell r="G44">
            <v>77400447.879999995</v>
          </cell>
          <cell r="H44">
            <v>11789761.029999999</v>
          </cell>
          <cell r="I44">
            <v>0</v>
          </cell>
        </row>
        <row r="45">
          <cell r="A45" t="str">
            <v>1.3.3.30.10-7</v>
          </cell>
          <cell r="B45">
            <v>10</v>
          </cell>
          <cell r="C45">
            <v>428</v>
          </cell>
          <cell r="D45" t="str">
            <v>OPERAÇÕES COM AÇÕES</v>
          </cell>
          <cell r="E45">
            <v>-11789761.029999999</v>
          </cell>
          <cell r="F45">
            <v>52432.97</v>
          </cell>
          <cell r="G45">
            <v>11842194</v>
          </cell>
          <cell r="H45">
            <v>11789761.029999999</v>
          </cell>
          <cell r="I45">
            <v>0</v>
          </cell>
        </row>
        <row r="46">
          <cell r="A46" t="str">
            <v>1.3.3.30.10.0000.01-4</v>
          </cell>
          <cell r="B46">
            <v>10</v>
          </cell>
          <cell r="C46">
            <v>428</v>
          </cell>
          <cell r="D46" t="str">
            <v>Compras a Termo a Receber  - Operações com Ações</v>
          </cell>
          <cell r="E46">
            <v>-11789761.029999999</v>
          </cell>
          <cell r="F46">
            <v>52432.97</v>
          </cell>
          <cell r="G46">
            <v>11842194</v>
          </cell>
          <cell r="H46">
            <v>11789761.029999999</v>
          </cell>
          <cell r="I46">
            <v>0</v>
          </cell>
        </row>
        <row r="47">
          <cell r="A47" t="str">
            <v>1.3.3.30.40-6</v>
          </cell>
          <cell r="B47">
            <v>10</v>
          </cell>
          <cell r="C47">
            <v>428</v>
          </cell>
          <cell r="D47" t="str">
            <v>OPERAÇÕES COM ATIVOS FINANCEIROS E MERCADORIAS</v>
          </cell>
          <cell r="E47">
            <v>0</v>
          </cell>
          <cell r="F47">
            <v>65558253.880000003</v>
          </cell>
          <cell r="G47">
            <v>65558253.880000003</v>
          </cell>
          <cell r="H47">
            <v>0</v>
          </cell>
          <cell r="I47">
            <v>0</v>
          </cell>
        </row>
        <row r="48">
          <cell r="A48" t="str">
            <v>1.3.3.30.40.0000.01-3</v>
          </cell>
          <cell r="B48">
            <v>10</v>
          </cell>
          <cell r="C48">
            <v>428</v>
          </cell>
          <cell r="D48" t="str">
            <v>Compras a Termo a Rec-Oper c/ Ativ Fin e Merc</v>
          </cell>
          <cell r="E48">
            <v>0</v>
          </cell>
          <cell r="F48">
            <v>65558253.880000003</v>
          </cell>
          <cell r="G48">
            <v>65558253.880000003</v>
          </cell>
          <cell r="H48">
            <v>0</v>
          </cell>
          <cell r="I48">
            <v>0</v>
          </cell>
        </row>
        <row r="49">
          <cell r="A49" t="str">
            <v>1.3.3.45-6</v>
          </cell>
          <cell r="B49">
            <v>10</v>
          </cell>
          <cell r="C49">
            <v>428</v>
          </cell>
          <cell r="D49" t="str">
            <v>MERCADOS FUTUROS - AJUSTES DIÁRIOS - ATIVO</v>
          </cell>
          <cell r="E49">
            <v>0</v>
          </cell>
          <cell r="F49">
            <v>18908740.329999998</v>
          </cell>
          <cell r="G49">
            <v>18908740.329999998</v>
          </cell>
          <cell r="H49">
            <v>0</v>
          </cell>
          <cell r="I49">
            <v>0</v>
          </cell>
        </row>
        <row r="50">
          <cell r="A50" t="str">
            <v>1.3.3.45.10-9</v>
          </cell>
          <cell r="B50">
            <v>10</v>
          </cell>
          <cell r="C50">
            <v>428</v>
          </cell>
          <cell r="D50" t="str">
            <v>FUTUROS</v>
          </cell>
          <cell r="E50">
            <v>0</v>
          </cell>
          <cell r="F50">
            <v>18908740.329999998</v>
          </cell>
          <cell r="G50">
            <v>18908740.329999998</v>
          </cell>
          <cell r="H50">
            <v>0</v>
          </cell>
          <cell r="I50">
            <v>0</v>
          </cell>
        </row>
        <row r="51">
          <cell r="A51" t="str">
            <v>1.3.3.45.10.0001-8</v>
          </cell>
          <cell r="B51">
            <v>10</v>
          </cell>
          <cell r="C51">
            <v>428</v>
          </cell>
          <cell r="D51" t="str">
            <v>FUTUROS</v>
          </cell>
          <cell r="E51">
            <v>0</v>
          </cell>
          <cell r="F51">
            <v>18908740.329999998</v>
          </cell>
          <cell r="G51">
            <v>18908740.329999998</v>
          </cell>
          <cell r="H51">
            <v>0</v>
          </cell>
          <cell r="I51">
            <v>0</v>
          </cell>
        </row>
        <row r="52">
          <cell r="A52" t="str">
            <v>1.3.3.45.10.0001.04-6</v>
          </cell>
          <cell r="B52">
            <v>10</v>
          </cell>
          <cell r="C52">
            <v>428</v>
          </cell>
          <cell r="D52" t="str">
            <v>Mercados Futuros - Ajustes Diários - Ativo</v>
          </cell>
          <cell r="E52">
            <v>0</v>
          </cell>
          <cell r="F52">
            <v>18908740.329999998</v>
          </cell>
          <cell r="G52">
            <v>18908740.329999998</v>
          </cell>
          <cell r="H52">
            <v>0</v>
          </cell>
          <cell r="I52">
            <v>0</v>
          </cell>
        </row>
        <row r="53">
          <cell r="A53" t="str">
            <v>1.3.3.60-5</v>
          </cell>
          <cell r="B53">
            <v>10</v>
          </cell>
          <cell r="C53">
            <v>428</v>
          </cell>
          <cell r="D53" t="str">
            <v>PREMIOS DE OPCOES A EXERCER - ACOES</v>
          </cell>
          <cell r="E53">
            <v>-749387.16</v>
          </cell>
          <cell r="F53">
            <v>12531159.84</v>
          </cell>
          <cell r="G53">
            <v>12783207.060000001</v>
          </cell>
          <cell r="H53">
            <v>252047.22</v>
          </cell>
          <cell r="I53">
            <v>-497339.94</v>
          </cell>
        </row>
        <row r="54">
          <cell r="A54" t="str">
            <v>1.3.3.60.10-8</v>
          </cell>
          <cell r="B54">
            <v>10</v>
          </cell>
          <cell r="C54">
            <v>428</v>
          </cell>
          <cell r="D54" t="str">
            <v>COMPRAS DE OPCOES DE COMPRA-POS.TITULAR</v>
          </cell>
          <cell r="E54">
            <v>-749387.16</v>
          </cell>
          <cell r="F54">
            <v>10701176.699999999</v>
          </cell>
          <cell r="G54">
            <v>11044076.359999999</v>
          </cell>
          <cell r="H54">
            <v>342899.66</v>
          </cell>
          <cell r="I54">
            <v>-406487.5</v>
          </cell>
        </row>
        <row r="55">
          <cell r="A55" t="str">
            <v>1.3.3.60.10.0001-7</v>
          </cell>
          <cell r="B55">
            <v>10</v>
          </cell>
          <cell r="C55">
            <v>428</v>
          </cell>
          <cell r="D55" t="str">
            <v>COMPRAS DE OPCOES DE COMPRA-POS.TITULAR</v>
          </cell>
          <cell r="E55">
            <v>-749387.16</v>
          </cell>
          <cell r="F55">
            <v>10701176.699999999</v>
          </cell>
          <cell r="G55">
            <v>11044076.359999999</v>
          </cell>
          <cell r="H55">
            <v>342899.66</v>
          </cell>
          <cell r="I55">
            <v>-406487.5</v>
          </cell>
        </row>
        <row r="56">
          <cell r="A56" t="str">
            <v>1.3.3.60.10.0001.01-4</v>
          </cell>
          <cell r="B56">
            <v>10</v>
          </cell>
          <cell r="C56">
            <v>428</v>
          </cell>
          <cell r="D56" t="str">
            <v>Compras de Opc. Compra - Acoes - Pos.Titular</v>
          </cell>
          <cell r="E56">
            <v>-749387.16</v>
          </cell>
          <cell r="F56">
            <v>10701176.699999999</v>
          </cell>
          <cell r="G56">
            <v>11044076.359999999</v>
          </cell>
          <cell r="H56">
            <v>342899.66</v>
          </cell>
          <cell r="I56">
            <v>-406487.5</v>
          </cell>
        </row>
        <row r="57">
          <cell r="A57" t="str">
            <v>1.3.3.60.20-1</v>
          </cell>
          <cell r="B57">
            <v>10</v>
          </cell>
          <cell r="C57">
            <v>428</v>
          </cell>
          <cell r="D57" t="str">
            <v>COMPRAS DE OPCOES DE VENDA-POS.TITULAR</v>
          </cell>
          <cell r="E57">
            <v>0</v>
          </cell>
          <cell r="F57">
            <v>1829983.14</v>
          </cell>
          <cell r="G57">
            <v>1739130.7</v>
          </cell>
          <cell r="H57">
            <v>-90852.44</v>
          </cell>
          <cell r="I57">
            <v>-90852.44</v>
          </cell>
        </row>
        <row r="58">
          <cell r="A58" t="str">
            <v>1.3.3.60.20.0001-0</v>
          </cell>
          <cell r="B58">
            <v>10</v>
          </cell>
          <cell r="C58">
            <v>428</v>
          </cell>
          <cell r="D58" t="str">
            <v>COMPRAS DE OPCOES DE VENDA-POS.TITULAR</v>
          </cell>
          <cell r="E58">
            <v>0</v>
          </cell>
          <cell r="F58">
            <v>1829983.14</v>
          </cell>
          <cell r="G58">
            <v>1739130.7</v>
          </cell>
          <cell r="H58">
            <v>-90852.44</v>
          </cell>
          <cell r="I58">
            <v>-90852.44</v>
          </cell>
        </row>
        <row r="59">
          <cell r="A59" t="str">
            <v>1.3.3.60.20.0001.01-7</v>
          </cell>
          <cell r="B59">
            <v>10</v>
          </cell>
          <cell r="C59">
            <v>428</v>
          </cell>
          <cell r="D59" t="str">
            <v>Compras de Opc.Venda - Acoes - Pos.Titular</v>
          </cell>
          <cell r="E59">
            <v>0</v>
          </cell>
          <cell r="F59">
            <v>1829983.14</v>
          </cell>
          <cell r="G59">
            <v>1739130.7</v>
          </cell>
          <cell r="H59">
            <v>-90852.44</v>
          </cell>
          <cell r="I59">
            <v>-90852.44</v>
          </cell>
        </row>
        <row r="60">
          <cell r="A60" t="str">
            <v>1.3.3.70-2</v>
          </cell>
          <cell r="B60">
            <v>10</v>
          </cell>
          <cell r="C60">
            <v>428</v>
          </cell>
          <cell r="D60" t="str">
            <v>PREMIOS OPCOES A EXERCER - ATIV. FIN. E MERC</v>
          </cell>
          <cell r="E60">
            <v>-12771145.470000001</v>
          </cell>
          <cell r="F60">
            <v>86698052.569999993</v>
          </cell>
          <cell r="G60">
            <v>86900523.040000007</v>
          </cell>
          <cell r="H60">
            <v>202470.47</v>
          </cell>
          <cell r="I60">
            <v>-12568675</v>
          </cell>
        </row>
        <row r="61">
          <cell r="A61" t="str">
            <v>1.3.3.70.10-5</v>
          </cell>
          <cell r="B61">
            <v>10</v>
          </cell>
          <cell r="C61">
            <v>428</v>
          </cell>
          <cell r="D61" t="str">
            <v>COMPRAS DE OPCOES DE COMPRA-POS.TITULAR</v>
          </cell>
          <cell r="E61">
            <v>-7.0000000000000007E-2</v>
          </cell>
          <cell r="F61">
            <v>4081465.14</v>
          </cell>
          <cell r="G61">
            <v>3806515.9</v>
          </cell>
          <cell r="H61">
            <v>-274949.24</v>
          </cell>
          <cell r="I61">
            <v>-274949.31</v>
          </cell>
        </row>
        <row r="62">
          <cell r="A62" t="str">
            <v>1.3.3.70.10.0001-4</v>
          </cell>
          <cell r="B62">
            <v>10</v>
          </cell>
          <cell r="C62">
            <v>428</v>
          </cell>
          <cell r="D62" t="str">
            <v>COMPRAS DE OPCOES DE COMPRA-POS.TITULAR</v>
          </cell>
          <cell r="E62">
            <v>-7.0000000000000007E-2</v>
          </cell>
          <cell r="F62">
            <v>4081465.14</v>
          </cell>
          <cell r="G62">
            <v>3806515.9</v>
          </cell>
          <cell r="H62">
            <v>-274949.24</v>
          </cell>
          <cell r="I62">
            <v>-274949.31</v>
          </cell>
        </row>
        <row r="63">
          <cell r="A63" t="str">
            <v>1.3.3.70.10.0001.01-1</v>
          </cell>
          <cell r="B63">
            <v>10</v>
          </cell>
          <cell r="C63">
            <v>428</v>
          </cell>
          <cell r="D63" t="str">
            <v>Compras Opc. Compra - BM&amp;F-Pos.Titular - Ativos Fin.</v>
          </cell>
          <cell r="E63">
            <v>0</v>
          </cell>
          <cell r="F63">
            <v>2808466.47</v>
          </cell>
          <cell r="G63">
            <v>2533517.16</v>
          </cell>
          <cell r="H63">
            <v>-274949.31</v>
          </cell>
          <cell r="I63">
            <v>-274949.31</v>
          </cell>
        </row>
        <row r="64">
          <cell r="A64" t="str">
            <v>1.3.3.70.10.0001.50-6</v>
          </cell>
          <cell r="B64">
            <v>10</v>
          </cell>
          <cell r="C64">
            <v>428</v>
          </cell>
          <cell r="D64" t="str">
            <v>Compras Opcão de Compra - Opções Flexíveis</v>
          </cell>
          <cell r="E64">
            <v>-7.0000000000000007E-2</v>
          </cell>
          <cell r="F64">
            <v>1272998.67</v>
          </cell>
          <cell r="G64">
            <v>1272998.74</v>
          </cell>
          <cell r="H64">
            <v>7.0000000000000007E-2</v>
          </cell>
          <cell r="I64">
            <v>0</v>
          </cell>
        </row>
        <row r="65">
          <cell r="A65" t="str">
            <v>1.3.3.70.20-8</v>
          </cell>
          <cell r="B65">
            <v>10</v>
          </cell>
          <cell r="C65">
            <v>428</v>
          </cell>
          <cell r="D65" t="str">
            <v>COMPRAS DE OPCOES DE VENDA-POS.TITULAR</v>
          </cell>
          <cell r="E65">
            <v>-12771145.4</v>
          </cell>
          <cell r="F65">
            <v>82616587.430000007</v>
          </cell>
          <cell r="G65">
            <v>83094007.140000001</v>
          </cell>
          <cell r="H65">
            <v>477419.71</v>
          </cell>
          <cell r="I65">
            <v>-12293725.689999999</v>
          </cell>
        </row>
        <row r="66">
          <cell r="A66" t="str">
            <v>1.3.3.70.20.0001-7</v>
          </cell>
          <cell r="B66">
            <v>10</v>
          </cell>
          <cell r="C66">
            <v>428</v>
          </cell>
          <cell r="D66" t="str">
            <v>COMPRAS DE OPCOES DE VENDA-POS.TITULAR</v>
          </cell>
          <cell r="E66">
            <v>-12771145.4</v>
          </cell>
          <cell r="F66">
            <v>82616587.430000007</v>
          </cell>
          <cell r="G66">
            <v>83094007.140000001</v>
          </cell>
          <cell r="H66">
            <v>477419.71</v>
          </cell>
          <cell r="I66">
            <v>-12293725.689999999</v>
          </cell>
        </row>
        <row r="67">
          <cell r="A67" t="str">
            <v>1.3.3.70.20.0001.01-4</v>
          </cell>
          <cell r="B67">
            <v>10</v>
          </cell>
          <cell r="C67">
            <v>428</v>
          </cell>
          <cell r="D67" t="str">
            <v>Compras Opc. Venda - BM&amp;F-Pos.Titular - Ativos Fin.</v>
          </cell>
          <cell r="E67">
            <v>-12771145.4</v>
          </cell>
          <cell r="F67">
            <v>82616587.430000007</v>
          </cell>
          <cell r="G67">
            <v>83094007.140000001</v>
          </cell>
          <cell r="H67">
            <v>477419.71</v>
          </cell>
          <cell r="I67">
            <v>-12293725.689999999</v>
          </cell>
        </row>
        <row r="68">
          <cell r="A68" t="str">
            <v>1.3.6-2</v>
          </cell>
          <cell r="B68">
            <v>10</v>
          </cell>
          <cell r="C68">
            <v>428</v>
          </cell>
          <cell r="D68" t="str">
            <v>VINCULADOS A PRESTAÇÃO DE GARANTIAS</v>
          </cell>
          <cell r="E68">
            <v>-152111909.75</v>
          </cell>
          <cell r="F68">
            <v>159223511.81</v>
          </cell>
          <cell r="G68">
            <v>152111909.75</v>
          </cell>
          <cell r="H68">
            <v>-7111602.0599999996</v>
          </cell>
          <cell r="I68">
            <v>-159223511.81</v>
          </cell>
        </row>
        <row r="69">
          <cell r="A69" t="str">
            <v>1.3.6.10-9</v>
          </cell>
          <cell r="B69">
            <v>10</v>
          </cell>
          <cell r="C69">
            <v>428</v>
          </cell>
          <cell r="D69" t="str">
            <v>VINCULADOS A PRESTAÇÃO DE GARANTIAS - OPER EM BOLSAS</v>
          </cell>
          <cell r="E69">
            <v>-152111909.75</v>
          </cell>
          <cell r="F69">
            <v>159223511.81</v>
          </cell>
          <cell r="G69">
            <v>152111909.75</v>
          </cell>
          <cell r="H69">
            <v>-7111602.0599999996</v>
          </cell>
          <cell r="I69">
            <v>-159223511.81</v>
          </cell>
        </row>
        <row r="70">
          <cell r="A70" t="str">
            <v>1.3.6.10.02-3</v>
          </cell>
          <cell r="B70">
            <v>10</v>
          </cell>
          <cell r="C70">
            <v>428</v>
          </cell>
          <cell r="D70" t="str">
            <v>TÍTULOS PÚBLICOS FEDERAIS - TESOURO NACIONAL</v>
          </cell>
          <cell r="E70">
            <v>-152111909.75</v>
          </cell>
          <cell r="F70">
            <v>159223511.81</v>
          </cell>
          <cell r="G70">
            <v>152111909.75</v>
          </cell>
          <cell r="H70">
            <v>-7111602.0599999996</v>
          </cell>
          <cell r="I70">
            <v>-159223511.81</v>
          </cell>
        </row>
        <row r="71">
          <cell r="A71" t="str">
            <v>1.3.6.10.02.0002-1</v>
          </cell>
          <cell r="B71">
            <v>10</v>
          </cell>
          <cell r="C71">
            <v>428</v>
          </cell>
          <cell r="D71" t="str">
            <v>TÍTULOS PÚBLICOS FEDERAIS - TESOURO NACIONAL</v>
          </cell>
          <cell r="E71">
            <v>-152111909.75</v>
          </cell>
          <cell r="F71">
            <v>159223511.81</v>
          </cell>
          <cell r="G71">
            <v>152111909.75</v>
          </cell>
          <cell r="H71">
            <v>-7111602.0599999996</v>
          </cell>
          <cell r="I71">
            <v>-159223511.81</v>
          </cell>
        </row>
        <row r="72">
          <cell r="A72" t="str">
            <v>1.3.6.10.02.0002.02-5</v>
          </cell>
          <cell r="B72">
            <v>10</v>
          </cell>
          <cell r="C72">
            <v>428</v>
          </cell>
          <cell r="D72" t="str">
            <v>Garantias em Bolsas - Tít Púb Fed - Tesouro Nacional</v>
          </cell>
          <cell r="E72">
            <v>-152111909.75</v>
          </cell>
          <cell r="F72">
            <v>159223511.81</v>
          </cell>
          <cell r="G72">
            <v>152111909.75</v>
          </cell>
          <cell r="H72">
            <v>-7111602.0599999996</v>
          </cell>
          <cell r="I72">
            <v>-159223511.81</v>
          </cell>
        </row>
        <row r="73">
          <cell r="A73" t="str">
            <v>1.8-9</v>
          </cell>
          <cell r="B73">
            <v>10</v>
          </cell>
          <cell r="C73">
            <v>428</v>
          </cell>
          <cell r="D73" t="str">
            <v>OUTROS CREDITOS</v>
          </cell>
          <cell r="E73">
            <v>-1473170.3</v>
          </cell>
          <cell r="F73">
            <v>90813238.120000005</v>
          </cell>
          <cell r="G73">
            <v>91215986.469999999</v>
          </cell>
          <cell r="H73">
            <v>402748.35</v>
          </cell>
          <cell r="I73">
            <v>-1070421.95</v>
          </cell>
        </row>
        <row r="74">
          <cell r="A74" t="str">
            <v>1.8.3-8</v>
          </cell>
          <cell r="B74">
            <v>10</v>
          </cell>
          <cell r="C74">
            <v>428</v>
          </cell>
          <cell r="D74" t="str">
            <v>RENDAS A RECEBER</v>
          </cell>
          <cell r="E74">
            <v>-7771.65</v>
          </cell>
          <cell r="F74">
            <v>20435.810000000001</v>
          </cell>
          <cell r="G74">
            <v>0</v>
          </cell>
          <cell r="H74">
            <v>-20435.810000000001</v>
          </cell>
          <cell r="I74">
            <v>-28207.46</v>
          </cell>
        </row>
        <row r="75">
          <cell r="A75" t="str">
            <v>1.8.3.60-0</v>
          </cell>
          <cell r="B75">
            <v>10</v>
          </cell>
          <cell r="C75">
            <v>428</v>
          </cell>
          <cell r="D75" t="str">
            <v>DIVIDENDOS E BONIFICAÇÃO EM DINHEIRO A RECEBER</v>
          </cell>
          <cell r="E75">
            <v>-5096.59</v>
          </cell>
          <cell r="F75">
            <v>20435.810000000001</v>
          </cell>
          <cell r="G75">
            <v>0</v>
          </cell>
          <cell r="H75">
            <v>-20435.810000000001</v>
          </cell>
          <cell r="I75">
            <v>-25532.400000000001</v>
          </cell>
        </row>
        <row r="76">
          <cell r="A76" t="str">
            <v>1.8.3.60.00.0001-9</v>
          </cell>
          <cell r="B76">
            <v>10</v>
          </cell>
          <cell r="C76">
            <v>428</v>
          </cell>
          <cell r="D76" t="str">
            <v>DIVIDENDOS E BONIFICAÇÃO EM DINHEIRO A RECEBER</v>
          </cell>
          <cell r="E76">
            <v>-5096.59</v>
          </cell>
          <cell r="F76">
            <v>20435.810000000001</v>
          </cell>
          <cell r="G76">
            <v>0</v>
          </cell>
          <cell r="H76">
            <v>-20435.810000000001</v>
          </cell>
          <cell r="I76">
            <v>-25532.400000000001</v>
          </cell>
        </row>
        <row r="77">
          <cell r="A77" t="str">
            <v>1.8.3.60.00.0001.01-6</v>
          </cell>
          <cell r="B77">
            <v>10</v>
          </cell>
          <cell r="C77">
            <v>428</v>
          </cell>
          <cell r="D77" t="str">
            <v>Dividendos e Bonificações em Dinheiro a Receber</v>
          </cell>
          <cell r="E77">
            <v>-5096.59</v>
          </cell>
          <cell r="F77">
            <v>20435.810000000001</v>
          </cell>
          <cell r="G77">
            <v>0</v>
          </cell>
          <cell r="H77">
            <v>-20435.810000000001</v>
          </cell>
          <cell r="I77">
            <v>-25532.400000000001</v>
          </cell>
        </row>
        <row r="78">
          <cell r="A78" t="str">
            <v>1.8.3.65-5</v>
          </cell>
          <cell r="B78">
            <v>10</v>
          </cell>
          <cell r="C78">
            <v>428</v>
          </cell>
          <cell r="D78" t="str">
            <v>JUROS SOBRE O CAPITAL PRÓPRIO EM DINHEIRO A RECEBER</v>
          </cell>
          <cell r="E78">
            <v>-2675.06</v>
          </cell>
          <cell r="F78">
            <v>0</v>
          </cell>
          <cell r="G78">
            <v>0</v>
          </cell>
          <cell r="H78">
            <v>0</v>
          </cell>
          <cell r="I78">
            <v>-2675.06</v>
          </cell>
        </row>
        <row r="79">
          <cell r="A79" t="str">
            <v>1.8.3.65.00.0001-4</v>
          </cell>
          <cell r="B79">
            <v>10</v>
          </cell>
          <cell r="C79">
            <v>428</v>
          </cell>
          <cell r="D79" t="str">
            <v>JUROS SOBRE O CAPITAL PRÓPRIO EM DINHEIRO A RECEBER</v>
          </cell>
          <cell r="E79">
            <v>-2675.06</v>
          </cell>
          <cell r="F79">
            <v>0</v>
          </cell>
          <cell r="G79">
            <v>0</v>
          </cell>
          <cell r="H79">
            <v>0</v>
          </cell>
          <cell r="I79">
            <v>-2675.06</v>
          </cell>
        </row>
        <row r="80">
          <cell r="A80" t="str">
            <v>1.8.3.65.00.0001.01-1</v>
          </cell>
          <cell r="B80">
            <v>10</v>
          </cell>
          <cell r="C80">
            <v>428</v>
          </cell>
          <cell r="D80" t="str">
            <v>Juros sobre o Capital Próprio em Dinheiro a Receber</v>
          </cell>
          <cell r="E80">
            <v>-2675.06</v>
          </cell>
          <cell r="F80">
            <v>0</v>
          </cell>
          <cell r="G80">
            <v>0</v>
          </cell>
          <cell r="H80">
            <v>0</v>
          </cell>
          <cell r="I80">
            <v>-2675.06</v>
          </cell>
        </row>
        <row r="81">
          <cell r="A81" t="str">
            <v>1.8.4-1</v>
          </cell>
          <cell r="B81">
            <v>10</v>
          </cell>
          <cell r="C81">
            <v>428</v>
          </cell>
          <cell r="D81" t="str">
            <v>NEGOCIACAO E INTERMEDIACAO DE VALORES</v>
          </cell>
          <cell r="E81">
            <v>-1465398.65</v>
          </cell>
          <cell r="F81">
            <v>87641402.310000002</v>
          </cell>
          <cell r="G81">
            <v>88064586.469999999</v>
          </cell>
          <cell r="H81">
            <v>423184.16</v>
          </cell>
          <cell r="I81">
            <v>-1042214.49</v>
          </cell>
        </row>
        <row r="82">
          <cell r="A82" t="str">
            <v>1.8.4.30-2</v>
          </cell>
          <cell r="B82">
            <v>10</v>
          </cell>
          <cell r="C82">
            <v>428</v>
          </cell>
          <cell r="D82" t="str">
            <v>DEVEDORES - CONTA LIQUIDACOES PENDENTES</v>
          </cell>
          <cell r="E82">
            <v>-1465398.65</v>
          </cell>
          <cell r="F82">
            <v>87641402.310000002</v>
          </cell>
          <cell r="G82">
            <v>88064586.469999999</v>
          </cell>
          <cell r="H82">
            <v>423184.16</v>
          </cell>
          <cell r="I82">
            <v>-1042214.49</v>
          </cell>
        </row>
        <row r="83">
          <cell r="A83" t="str">
            <v>1.8.4.30.00.0001-1</v>
          </cell>
          <cell r="B83">
            <v>10</v>
          </cell>
          <cell r="C83">
            <v>428</v>
          </cell>
          <cell r="D83" t="str">
            <v>DEVEDORES - CONTA LIQUID. PENDENTES - BOLSA</v>
          </cell>
          <cell r="E83">
            <v>-1465398.65</v>
          </cell>
          <cell r="F83">
            <v>87641402.310000002</v>
          </cell>
          <cell r="G83">
            <v>88064586.469999999</v>
          </cell>
          <cell r="H83">
            <v>423184.16</v>
          </cell>
          <cell r="I83">
            <v>-1042214.49</v>
          </cell>
        </row>
        <row r="84">
          <cell r="A84" t="str">
            <v>1.8.4.30.00.0001.02-5</v>
          </cell>
          <cell r="B84">
            <v>10</v>
          </cell>
          <cell r="C84">
            <v>428</v>
          </cell>
          <cell r="D84" t="str">
            <v>Dev. C/Liq. Pend.- Instit.do Mercado - Bolsa</v>
          </cell>
          <cell r="E84">
            <v>-1401398.65</v>
          </cell>
          <cell r="F84">
            <v>58628984.810000002</v>
          </cell>
          <cell r="G84">
            <v>58988168.969999999</v>
          </cell>
          <cell r="H84">
            <v>359184.16</v>
          </cell>
          <cell r="I84">
            <v>-1042214.49</v>
          </cell>
        </row>
        <row r="85">
          <cell r="A85" t="str">
            <v>1.8.4.30.00.0001.03-2</v>
          </cell>
          <cell r="B85">
            <v>10</v>
          </cell>
          <cell r="C85">
            <v>428</v>
          </cell>
          <cell r="D85" t="str">
            <v>Dev. C/Liq. Pend. - Resgate de Cotas de Fundos</v>
          </cell>
          <cell r="E85">
            <v>0</v>
          </cell>
          <cell r="F85">
            <v>1439268.3</v>
          </cell>
          <cell r="G85">
            <v>1439268.3</v>
          </cell>
          <cell r="H85">
            <v>0</v>
          </cell>
          <cell r="I85">
            <v>0</v>
          </cell>
        </row>
        <row r="86">
          <cell r="A86" t="str">
            <v>1.8.4.30.00.0001.05-6</v>
          </cell>
          <cell r="B86">
            <v>10</v>
          </cell>
          <cell r="C86">
            <v>428</v>
          </cell>
          <cell r="D86" t="str">
            <v>Dev.C/Liq. Pend. - Inst. Mercado-Opção Futuro BM&amp;F</v>
          </cell>
          <cell r="E86">
            <v>-64000</v>
          </cell>
          <cell r="F86">
            <v>15730955.199999999</v>
          </cell>
          <cell r="G86">
            <v>15794955.199999999</v>
          </cell>
          <cell r="H86">
            <v>64000</v>
          </cell>
          <cell r="I86">
            <v>0</v>
          </cell>
        </row>
        <row r="87">
          <cell r="A87" t="str">
            <v>1.8.4.30.00.0001.07-0</v>
          </cell>
          <cell r="B87">
            <v>10</v>
          </cell>
          <cell r="C87">
            <v>428</v>
          </cell>
          <cell r="D87" t="str">
            <v>Dev.C/Liq. Pend. - Inst. Mercado - Termo Renda Fixa</v>
          </cell>
          <cell r="E87">
            <v>0</v>
          </cell>
          <cell r="F87">
            <v>11842194</v>
          </cell>
          <cell r="G87">
            <v>11842194</v>
          </cell>
          <cell r="H87">
            <v>0</v>
          </cell>
          <cell r="I87">
            <v>0</v>
          </cell>
        </row>
        <row r="88">
          <cell r="A88" t="str">
            <v>1.8.8-3</v>
          </cell>
          <cell r="B88">
            <v>10</v>
          </cell>
          <cell r="C88">
            <v>428</v>
          </cell>
          <cell r="D88" t="str">
            <v>OUTROS</v>
          </cell>
          <cell r="E88">
            <v>0</v>
          </cell>
          <cell r="F88">
            <v>3151400</v>
          </cell>
          <cell r="G88">
            <v>3151400</v>
          </cell>
          <cell r="H88">
            <v>0</v>
          </cell>
          <cell r="I88">
            <v>0</v>
          </cell>
        </row>
        <row r="89">
          <cell r="A89" t="str">
            <v>1.8.8.92-4</v>
          </cell>
          <cell r="B89">
            <v>10</v>
          </cell>
          <cell r="C89">
            <v>428</v>
          </cell>
          <cell r="D89" t="str">
            <v>DEVEDORES DIVERSOS - PAIS</v>
          </cell>
          <cell r="E89">
            <v>0</v>
          </cell>
          <cell r="F89">
            <v>3151400</v>
          </cell>
          <cell r="G89">
            <v>3151400</v>
          </cell>
          <cell r="H89">
            <v>0</v>
          </cell>
          <cell r="I89">
            <v>0</v>
          </cell>
        </row>
        <row r="90">
          <cell r="A90" t="str">
            <v>1.8.8.92.00.0001-3</v>
          </cell>
          <cell r="B90">
            <v>10</v>
          </cell>
          <cell r="C90">
            <v>428</v>
          </cell>
          <cell r="D90" t="str">
            <v>DEVEDORES DIVERSOS - PAIS</v>
          </cell>
          <cell r="E90">
            <v>0</v>
          </cell>
          <cell r="F90">
            <v>3151400</v>
          </cell>
          <cell r="G90">
            <v>3151400</v>
          </cell>
          <cell r="H90">
            <v>0</v>
          </cell>
          <cell r="I90">
            <v>0</v>
          </cell>
        </row>
        <row r="91">
          <cell r="A91" t="str">
            <v>1.8.8.92.00.0001.01-0</v>
          </cell>
          <cell r="B91">
            <v>10</v>
          </cell>
          <cell r="C91">
            <v>428</v>
          </cell>
          <cell r="D91" t="str">
            <v>Devedores Diversos - Pais</v>
          </cell>
          <cell r="E91">
            <v>0</v>
          </cell>
          <cell r="F91">
            <v>3151400</v>
          </cell>
          <cell r="G91">
            <v>3151400</v>
          </cell>
          <cell r="H91">
            <v>0</v>
          </cell>
          <cell r="I91">
            <v>0</v>
          </cell>
        </row>
        <row r="92">
          <cell r="A92" t="str">
            <v>1.9-8</v>
          </cell>
          <cell r="B92">
            <v>10</v>
          </cell>
          <cell r="C92">
            <v>428</v>
          </cell>
          <cell r="D92" t="str">
            <v>OUTROS VALORES E BENS</v>
          </cell>
          <cell r="E92">
            <v>-574.41</v>
          </cell>
          <cell r="F92">
            <v>10739.71</v>
          </cell>
          <cell r="G92">
            <v>3865.61</v>
          </cell>
          <cell r="H92">
            <v>-6874.1</v>
          </cell>
          <cell r="I92">
            <v>-7448.51</v>
          </cell>
        </row>
        <row r="93">
          <cell r="A93" t="str">
            <v>1.9.9-5</v>
          </cell>
          <cell r="B93">
            <v>10</v>
          </cell>
          <cell r="C93">
            <v>428</v>
          </cell>
          <cell r="D93" t="str">
            <v>OUTROS VALORES E BENS</v>
          </cell>
          <cell r="E93">
            <v>-574.41</v>
          </cell>
          <cell r="F93">
            <v>10739.71</v>
          </cell>
          <cell r="G93">
            <v>3865.61</v>
          </cell>
          <cell r="H93">
            <v>-6874.1</v>
          </cell>
          <cell r="I93">
            <v>-7448.51</v>
          </cell>
        </row>
        <row r="94">
          <cell r="A94" t="str">
            <v>1.9.9.10-2</v>
          </cell>
          <cell r="B94">
            <v>10</v>
          </cell>
          <cell r="C94">
            <v>428</v>
          </cell>
          <cell r="D94" t="str">
            <v>DESPESAS ANTECIPADAS</v>
          </cell>
          <cell r="E94">
            <v>-574.41</v>
          </cell>
          <cell r="F94">
            <v>10739.71</v>
          </cell>
          <cell r="G94">
            <v>3865.61</v>
          </cell>
          <cell r="H94">
            <v>-6874.1</v>
          </cell>
          <cell r="I94">
            <v>-7448.51</v>
          </cell>
        </row>
        <row r="95">
          <cell r="A95" t="str">
            <v>1.9.9.10.00.0001-1</v>
          </cell>
          <cell r="B95">
            <v>10</v>
          </cell>
          <cell r="C95">
            <v>428</v>
          </cell>
          <cell r="D95" t="str">
            <v>DESPESAS ANTECIPADAS</v>
          </cell>
          <cell r="E95">
            <v>-574.41</v>
          </cell>
          <cell r="F95">
            <v>10739.71</v>
          </cell>
          <cell r="G95">
            <v>3865.61</v>
          </cell>
          <cell r="H95">
            <v>-6874.1</v>
          </cell>
          <cell r="I95">
            <v>-7448.51</v>
          </cell>
        </row>
        <row r="96">
          <cell r="A96" t="str">
            <v>1.9.9.10.00.0001.50-6</v>
          </cell>
          <cell r="B96">
            <v>10</v>
          </cell>
          <cell r="C96">
            <v>428</v>
          </cell>
          <cell r="D96" t="str">
            <v>Taxa de Fiscalização CVM</v>
          </cell>
          <cell r="E96">
            <v>0</v>
          </cell>
          <cell r="F96">
            <v>10739.71</v>
          </cell>
          <cell r="G96">
            <v>3291.2</v>
          </cell>
          <cell r="H96">
            <v>-7448.51</v>
          </cell>
          <cell r="I96">
            <v>-7448.51</v>
          </cell>
        </row>
        <row r="97">
          <cell r="A97" t="str">
            <v>1.9.9.10.00.0001.80-5</v>
          </cell>
          <cell r="B97">
            <v>10</v>
          </cell>
          <cell r="C97">
            <v>428</v>
          </cell>
          <cell r="D97" t="str">
            <v>Taxa ANBIMA</v>
          </cell>
          <cell r="E97">
            <v>-574.41</v>
          </cell>
          <cell r="F97">
            <v>0</v>
          </cell>
          <cell r="G97">
            <v>574.41</v>
          </cell>
          <cell r="H97">
            <v>574.41</v>
          </cell>
          <cell r="I97">
            <v>0</v>
          </cell>
        </row>
        <row r="98">
          <cell r="A98" t="str">
            <v>3-1</v>
          </cell>
          <cell r="B98">
            <v>10</v>
          </cell>
          <cell r="C98">
            <v>428</v>
          </cell>
          <cell r="D98" t="str">
            <v>COMPENSACAO ATIVA</v>
          </cell>
          <cell r="E98">
            <v>-176720294065.07999</v>
          </cell>
          <cell r="F98">
            <v>26970687492.110001</v>
          </cell>
          <cell r="G98">
            <v>141969453700.89999</v>
          </cell>
          <cell r="H98">
            <v>114998766208.78999</v>
          </cell>
          <cell r="I98">
            <v>-61721527856.290001</v>
          </cell>
        </row>
        <row r="99">
          <cell r="A99" t="str">
            <v>3.0.3-0</v>
          </cell>
          <cell r="B99">
            <v>10</v>
          </cell>
          <cell r="C99">
            <v>428</v>
          </cell>
          <cell r="D99" t="str">
            <v>TÍTULOS E VALORES MOBILIÁRIOS</v>
          </cell>
          <cell r="E99">
            <v>-378788975.75999999</v>
          </cell>
          <cell r="F99">
            <v>254373083.02000001</v>
          </cell>
          <cell r="G99">
            <v>110436965.98</v>
          </cell>
          <cell r="H99">
            <v>-143936117.03999999</v>
          </cell>
          <cell r="I99">
            <v>-522725092.80000001</v>
          </cell>
        </row>
        <row r="100">
          <cell r="A100" t="str">
            <v>3.0.3.10-7</v>
          </cell>
          <cell r="B100">
            <v>10</v>
          </cell>
          <cell r="C100">
            <v>428</v>
          </cell>
          <cell r="D100" t="str">
            <v>TÍTULOS REGISTRADOS NO SELIC</v>
          </cell>
          <cell r="E100">
            <v>0</v>
          </cell>
          <cell r="F100">
            <v>90759646.950000003</v>
          </cell>
          <cell r="G100">
            <v>90759646.950000003</v>
          </cell>
          <cell r="H100">
            <v>0</v>
          </cell>
          <cell r="I100">
            <v>0</v>
          </cell>
        </row>
        <row r="101">
          <cell r="A101" t="str">
            <v>3.0.3.10.10-0</v>
          </cell>
          <cell r="B101">
            <v>10</v>
          </cell>
          <cell r="C101">
            <v>428</v>
          </cell>
          <cell r="D101" t="str">
            <v>LIVRES</v>
          </cell>
          <cell r="E101">
            <v>0</v>
          </cell>
          <cell r="F101">
            <v>90759646.950000003</v>
          </cell>
          <cell r="G101">
            <v>90759646.950000003</v>
          </cell>
          <cell r="H101">
            <v>0</v>
          </cell>
          <cell r="I101">
            <v>0</v>
          </cell>
        </row>
        <row r="102">
          <cell r="A102" t="str">
            <v>3.0.3.10.10.0010-7</v>
          </cell>
          <cell r="B102">
            <v>10</v>
          </cell>
          <cell r="C102">
            <v>428</v>
          </cell>
          <cell r="D102" t="str">
            <v>LIVRES</v>
          </cell>
          <cell r="E102">
            <v>0</v>
          </cell>
          <cell r="F102">
            <v>90759646.950000003</v>
          </cell>
          <cell r="G102">
            <v>90759646.950000003</v>
          </cell>
          <cell r="H102">
            <v>0</v>
          </cell>
          <cell r="I102">
            <v>0</v>
          </cell>
        </row>
        <row r="103">
          <cell r="A103" t="str">
            <v>3.0.3.10.10.0010.10-0</v>
          </cell>
          <cell r="B103">
            <v>10</v>
          </cell>
          <cell r="C103">
            <v>428</v>
          </cell>
          <cell r="D103" t="str">
            <v>Títulos Registrados no SELIC - Livres</v>
          </cell>
          <cell r="E103">
            <v>0</v>
          </cell>
          <cell r="F103">
            <v>90759646.950000003</v>
          </cell>
          <cell r="G103">
            <v>90759646.950000003</v>
          </cell>
          <cell r="H103">
            <v>0</v>
          </cell>
          <cell r="I103">
            <v>0</v>
          </cell>
        </row>
        <row r="104">
          <cell r="A104" t="str">
            <v>3.0.3.20-4</v>
          </cell>
          <cell r="B104">
            <v>10</v>
          </cell>
          <cell r="C104">
            <v>428</v>
          </cell>
          <cell r="D104" t="str">
            <v>TÍTULOS NÃO REGISTRADOS NO SELIC</v>
          </cell>
          <cell r="E104">
            <v>0</v>
          </cell>
          <cell r="F104">
            <v>16910020</v>
          </cell>
          <cell r="G104">
            <v>16910020</v>
          </cell>
          <cell r="H104">
            <v>0</v>
          </cell>
          <cell r="I104">
            <v>0</v>
          </cell>
        </row>
        <row r="105">
          <cell r="A105" t="str">
            <v>3.0.3.20.10-7</v>
          </cell>
          <cell r="B105">
            <v>10</v>
          </cell>
          <cell r="C105">
            <v>428</v>
          </cell>
          <cell r="D105" t="str">
            <v>LIVRES</v>
          </cell>
          <cell r="E105">
            <v>0</v>
          </cell>
          <cell r="F105">
            <v>16910020</v>
          </cell>
          <cell r="G105">
            <v>16910020</v>
          </cell>
          <cell r="H105">
            <v>0</v>
          </cell>
          <cell r="I105">
            <v>0</v>
          </cell>
        </row>
        <row r="106">
          <cell r="A106" t="str">
            <v>3.0.3.20.10.0010-4</v>
          </cell>
          <cell r="B106">
            <v>10</v>
          </cell>
          <cell r="C106">
            <v>428</v>
          </cell>
          <cell r="D106" t="str">
            <v>LIVRES</v>
          </cell>
          <cell r="E106">
            <v>0</v>
          </cell>
          <cell r="F106">
            <v>16910020</v>
          </cell>
          <cell r="G106">
            <v>16910020</v>
          </cell>
          <cell r="H106">
            <v>0</v>
          </cell>
          <cell r="I106">
            <v>0</v>
          </cell>
        </row>
        <row r="107">
          <cell r="A107" t="str">
            <v>3.0.3.20.10.0010.10-7</v>
          </cell>
          <cell r="B107">
            <v>10</v>
          </cell>
          <cell r="C107">
            <v>428</v>
          </cell>
          <cell r="D107" t="str">
            <v>Tít Não Registrados no SELIC-Livres</v>
          </cell>
          <cell r="E107">
            <v>0</v>
          </cell>
          <cell r="F107">
            <v>16910020</v>
          </cell>
          <cell r="G107">
            <v>16910020</v>
          </cell>
          <cell r="H107">
            <v>0</v>
          </cell>
          <cell r="I107">
            <v>0</v>
          </cell>
        </row>
        <row r="108">
          <cell r="A108" t="str">
            <v>3.0.3.30-1</v>
          </cell>
          <cell r="B108">
            <v>10</v>
          </cell>
          <cell r="C108">
            <v>428</v>
          </cell>
          <cell r="D108" t="str">
            <v>TÍTULOS PARA NEGOCIAÇÃO</v>
          </cell>
          <cell r="E108">
            <v>-378788975.75999999</v>
          </cell>
          <cell r="F108">
            <v>146703416.06999999</v>
          </cell>
          <cell r="G108">
            <v>2767299.03</v>
          </cell>
          <cell r="H108">
            <v>-143936117.03999999</v>
          </cell>
          <cell r="I108">
            <v>-522725092.80000001</v>
          </cell>
        </row>
        <row r="109">
          <cell r="A109" t="str">
            <v>3.0.3.30.02-5</v>
          </cell>
          <cell r="B109">
            <v>10</v>
          </cell>
          <cell r="C109">
            <v>428</v>
          </cell>
          <cell r="D109" t="str">
            <v>TÍT P/ NEGOC-TÍT PÚBL FED-NEGOCIÁVEIS COMPETITIVOS</v>
          </cell>
          <cell r="E109">
            <v>-342997936.93000001</v>
          </cell>
          <cell r="F109">
            <v>90751041.090000004</v>
          </cell>
          <cell r="G109">
            <v>0</v>
          </cell>
          <cell r="H109">
            <v>-90751041.090000004</v>
          </cell>
          <cell r="I109">
            <v>-433748978.01999998</v>
          </cell>
        </row>
        <row r="110">
          <cell r="A110" t="str">
            <v>3.0.3.30.02.0002-3</v>
          </cell>
          <cell r="B110">
            <v>10</v>
          </cell>
          <cell r="C110">
            <v>428</v>
          </cell>
          <cell r="D110" t="str">
            <v>TÍT P/ NEGOC-TÍT PÚBL FED-NEGOCIÁVEIS COMPETITIVOS</v>
          </cell>
          <cell r="E110">
            <v>-342997936.93000001</v>
          </cell>
          <cell r="F110">
            <v>90751041.090000004</v>
          </cell>
          <cell r="G110">
            <v>0</v>
          </cell>
          <cell r="H110">
            <v>-90751041.090000004</v>
          </cell>
          <cell r="I110">
            <v>-433748978.01999998</v>
          </cell>
        </row>
        <row r="111">
          <cell r="A111" t="str">
            <v>3.0.3.30.02.0002.02-7</v>
          </cell>
          <cell r="B111">
            <v>10</v>
          </cell>
          <cell r="C111">
            <v>428</v>
          </cell>
          <cell r="D111" t="str">
            <v>Tít p/ Negoc-Tít Públ Fed-Negociáveis Competitivos</v>
          </cell>
          <cell r="E111">
            <v>-342997936.93000001</v>
          </cell>
          <cell r="F111">
            <v>90751041.090000004</v>
          </cell>
          <cell r="G111">
            <v>0</v>
          </cell>
          <cell r="H111">
            <v>-90751041.090000004</v>
          </cell>
          <cell r="I111">
            <v>-433748978.01999998</v>
          </cell>
        </row>
        <row r="112">
          <cell r="A112" t="str">
            <v>3.0.3.30.75-7</v>
          </cell>
          <cell r="B112">
            <v>10</v>
          </cell>
          <cell r="C112">
            <v>428</v>
          </cell>
          <cell r="D112" t="str">
            <v>TÍT P/ NEGOC - TÍTULOS PRIVADOS - RENDA VARIÁVEL</v>
          </cell>
          <cell r="E112">
            <v>-8614645</v>
          </cell>
          <cell r="F112">
            <v>9419441</v>
          </cell>
          <cell r="G112">
            <v>0</v>
          </cell>
          <cell r="H112">
            <v>-9419441</v>
          </cell>
          <cell r="I112">
            <v>-18034086</v>
          </cell>
        </row>
        <row r="113">
          <cell r="A113" t="str">
            <v>3.0.3.30.75.0075-1</v>
          </cell>
          <cell r="B113">
            <v>10</v>
          </cell>
          <cell r="C113">
            <v>428</v>
          </cell>
          <cell r="D113" t="str">
            <v>TÍT P/ NEGOC - TÍTULOS PRIVADOS - RENDA VARIÁVEL</v>
          </cell>
          <cell r="E113">
            <v>-8614645</v>
          </cell>
          <cell r="F113">
            <v>9419441</v>
          </cell>
          <cell r="G113">
            <v>0</v>
          </cell>
          <cell r="H113">
            <v>-9419441</v>
          </cell>
          <cell r="I113">
            <v>-18034086</v>
          </cell>
        </row>
        <row r="114">
          <cell r="A114" t="str">
            <v>3.0.3.30.75.0075.75-0</v>
          </cell>
          <cell r="B114">
            <v>10</v>
          </cell>
          <cell r="C114">
            <v>428</v>
          </cell>
          <cell r="D114" t="str">
            <v>Tít p/ Negoc - Títulos Privados - Renda Variável</v>
          </cell>
          <cell r="E114">
            <v>-8614645</v>
          </cell>
          <cell r="F114">
            <v>9419441</v>
          </cell>
          <cell r="G114">
            <v>0</v>
          </cell>
          <cell r="H114">
            <v>-9419441</v>
          </cell>
          <cell r="I114">
            <v>-18034086</v>
          </cell>
        </row>
        <row r="115">
          <cell r="A115" t="str">
            <v>3.0.3.30.77-1</v>
          </cell>
          <cell r="B115">
            <v>10</v>
          </cell>
          <cell r="C115">
            <v>428</v>
          </cell>
          <cell r="D115" t="str">
            <v>TÍT P/ NEGOC-COTAS DE FUNDOS DE INVESTIMENTOS</v>
          </cell>
          <cell r="E115">
            <v>-13357216.26</v>
          </cell>
          <cell r="F115">
            <v>46532933.979999997</v>
          </cell>
          <cell r="G115">
            <v>1439268.3</v>
          </cell>
          <cell r="H115">
            <v>-45093665.68</v>
          </cell>
          <cell r="I115">
            <v>-58450881.939999998</v>
          </cell>
        </row>
        <row r="116">
          <cell r="A116" t="str">
            <v>3.0.3.30.77.0077-3</v>
          </cell>
          <cell r="B116">
            <v>10</v>
          </cell>
          <cell r="C116">
            <v>428</v>
          </cell>
          <cell r="D116" t="str">
            <v>TÍT P/ NEGOC-COTAS DE FUNDOS DE INVESTIMENTOS</v>
          </cell>
          <cell r="E116">
            <v>-13357216.26</v>
          </cell>
          <cell r="F116">
            <v>46532933.979999997</v>
          </cell>
          <cell r="G116">
            <v>1439268.3</v>
          </cell>
          <cell r="H116">
            <v>-45093665.68</v>
          </cell>
          <cell r="I116">
            <v>-58450881.939999998</v>
          </cell>
        </row>
        <row r="117">
          <cell r="A117" t="str">
            <v>3.0.3.30.77.0077.77-5</v>
          </cell>
          <cell r="B117">
            <v>10</v>
          </cell>
          <cell r="C117">
            <v>428</v>
          </cell>
          <cell r="D117" t="str">
            <v>Tít p/ Negoc-Cotas de Fundos de Investimentos</v>
          </cell>
          <cell r="E117">
            <v>-13357216.26</v>
          </cell>
          <cell r="F117">
            <v>46532933.979999997</v>
          </cell>
          <cell r="G117">
            <v>1439268.3</v>
          </cell>
          <cell r="H117">
            <v>-45093665.68</v>
          </cell>
          <cell r="I117">
            <v>-58450881.939999998</v>
          </cell>
        </row>
        <row r="118">
          <cell r="A118" t="str">
            <v>3.0.3.30.85-0</v>
          </cell>
          <cell r="B118">
            <v>10</v>
          </cell>
          <cell r="C118">
            <v>428</v>
          </cell>
          <cell r="D118" t="str">
            <v>TÍT P/ NEGOC - TÍT E VAL MOBIL PÚBLICOS NO EXTERIOR</v>
          </cell>
          <cell r="E118">
            <v>-13819177.57</v>
          </cell>
          <cell r="F118">
            <v>0</v>
          </cell>
          <cell r="G118">
            <v>1328030.73</v>
          </cell>
          <cell r="H118">
            <v>1328030.73</v>
          </cell>
          <cell r="I118">
            <v>-12491146.84</v>
          </cell>
        </row>
        <row r="119">
          <cell r="A119" t="str">
            <v>3.0.3.30.85.0085-1</v>
          </cell>
          <cell r="B119">
            <v>10</v>
          </cell>
          <cell r="C119">
            <v>428</v>
          </cell>
          <cell r="D119" t="str">
            <v>TÍT P/ NEGOC - TÍT E VAL MOBIL PÚBLICOS NO EXTERIOR</v>
          </cell>
          <cell r="E119">
            <v>-13819177.57</v>
          </cell>
          <cell r="F119">
            <v>0</v>
          </cell>
          <cell r="G119">
            <v>1328030.73</v>
          </cell>
          <cell r="H119">
            <v>1328030.73</v>
          </cell>
          <cell r="I119">
            <v>-12491146.84</v>
          </cell>
        </row>
        <row r="120">
          <cell r="A120" t="str">
            <v>3.0.3.30.85.0085.85-2</v>
          </cell>
          <cell r="B120">
            <v>10</v>
          </cell>
          <cell r="C120">
            <v>428</v>
          </cell>
          <cell r="D120" t="str">
            <v>Tít p/ Negoc - Tít e Val Mobil Públicos no Exterior</v>
          </cell>
          <cell r="E120">
            <v>-13819177.57</v>
          </cell>
          <cell r="F120">
            <v>0</v>
          </cell>
          <cell r="G120">
            <v>1328030.73</v>
          </cell>
          <cell r="H120">
            <v>1328030.73</v>
          </cell>
          <cell r="I120">
            <v>-12491146.84</v>
          </cell>
        </row>
        <row r="121">
          <cell r="A121" t="str">
            <v>3.0.4-3</v>
          </cell>
          <cell r="B121">
            <v>10</v>
          </cell>
          <cell r="C121">
            <v>428</v>
          </cell>
          <cell r="D121" t="str">
            <v>CUSTODIA DE VALORES</v>
          </cell>
          <cell r="E121">
            <v>-8314083.2599999998</v>
          </cell>
          <cell r="F121">
            <v>3391951191.52</v>
          </cell>
          <cell r="G121">
            <v>3375002953.0599999</v>
          </cell>
          <cell r="H121">
            <v>-16948238.460000001</v>
          </cell>
          <cell r="I121">
            <v>-25262321.719999999</v>
          </cell>
        </row>
        <row r="122">
          <cell r="A122" t="str">
            <v>3.0.4.30-4</v>
          </cell>
          <cell r="B122">
            <v>10</v>
          </cell>
          <cell r="C122">
            <v>428</v>
          </cell>
          <cell r="D122" t="str">
            <v>DEPOSITARIOS DE VALORES EM CUSTODIA</v>
          </cell>
          <cell r="E122">
            <v>-8314083.2599999998</v>
          </cell>
          <cell r="F122">
            <v>3391951191.52</v>
          </cell>
          <cell r="G122">
            <v>3375002953.0599999</v>
          </cell>
          <cell r="H122">
            <v>-16948238.460000001</v>
          </cell>
          <cell r="I122">
            <v>-25262321.719999999</v>
          </cell>
        </row>
        <row r="123">
          <cell r="A123" t="str">
            <v>3.0.4.30.10-7</v>
          </cell>
          <cell r="B123">
            <v>10</v>
          </cell>
          <cell r="C123">
            <v>428</v>
          </cell>
          <cell r="D123" t="str">
            <v>PROPRIOS</v>
          </cell>
          <cell r="E123">
            <v>-8314083.2599999998</v>
          </cell>
          <cell r="F123">
            <v>3391951191.52</v>
          </cell>
          <cell r="G123">
            <v>3375002953.0599999</v>
          </cell>
          <cell r="H123">
            <v>-16948238.460000001</v>
          </cell>
          <cell r="I123">
            <v>-25262321.719999999</v>
          </cell>
        </row>
        <row r="124">
          <cell r="A124" t="str">
            <v>3.0.4.30.10.0001-6</v>
          </cell>
          <cell r="B124">
            <v>10</v>
          </cell>
          <cell r="C124">
            <v>428</v>
          </cell>
          <cell r="D124" t="str">
            <v>PROPRIOS</v>
          </cell>
          <cell r="E124">
            <v>-8314083.2599999998</v>
          </cell>
          <cell r="F124">
            <v>3391951191.52</v>
          </cell>
          <cell r="G124">
            <v>3375002953.0599999</v>
          </cell>
          <cell r="H124">
            <v>-16948238.460000001</v>
          </cell>
          <cell r="I124">
            <v>-25262321.719999999</v>
          </cell>
        </row>
        <row r="125">
          <cell r="A125" t="str">
            <v>3.0.4.30.10.0001.01-3</v>
          </cell>
          <cell r="B125">
            <v>10</v>
          </cell>
          <cell r="C125">
            <v>428</v>
          </cell>
          <cell r="D125" t="str">
            <v>Compensaçao - Titulos de Renda Variável</v>
          </cell>
          <cell r="E125">
            <v>-328000</v>
          </cell>
          <cell r="F125">
            <v>2941000</v>
          </cell>
          <cell r="G125">
            <v>2455000</v>
          </cell>
          <cell r="H125">
            <v>-486000</v>
          </cell>
          <cell r="I125">
            <v>-814000</v>
          </cell>
        </row>
        <row r="126">
          <cell r="A126" t="str">
            <v>3.0.4.30.10.0001.02-0</v>
          </cell>
          <cell r="B126">
            <v>10</v>
          </cell>
          <cell r="C126">
            <v>428</v>
          </cell>
          <cell r="D126" t="str">
            <v>Compensação - Titulos de Renda Fixa</v>
          </cell>
          <cell r="E126">
            <v>-151939</v>
          </cell>
          <cell r="F126">
            <v>3371972403.3899999</v>
          </cell>
          <cell r="G126">
            <v>3372018655.3899999</v>
          </cell>
          <cell r="H126">
            <v>46252</v>
          </cell>
          <cell r="I126">
            <v>-105687</v>
          </cell>
        </row>
        <row r="127">
          <cell r="A127" t="str">
            <v>3.0.4.30.10.0001.04-4</v>
          </cell>
          <cell r="B127">
            <v>10</v>
          </cell>
          <cell r="C127">
            <v>428</v>
          </cell>
          <cell r="D127" t="str">
            <v>Compensação - Cotas de Fundos de Investimento</v>
          </cell>
          <cell r="E127">
            <v>-7834144.2599999998</v>
          </cell>
          <cell r="F127">
            <v>17037788.129999999</v>
          </cell>
          <cell r="G127">
            <v>529297.67000000004</v>
          </cell>
          <cell r="H127">
            <v>-16508490.460000001</v>
          </cell>
          <cell r="I127">
            <v>-24342634.719999999</v>
          </cell>
        </row>
        <row r="128">
          <cell r="A128" t="str">
            <v>3.0.6-9</v>
          </cell>
          <cell r="B128">
            <v>10</v>
          </cell>
          <cell r="C128">
            <v>428</v>
          </cell>
          <cell r="D128" t="str">
            <v>NEGOCIACAO E INTERMEDIACAO DE VALORES</v>
          </cell>
          <cell r="E128">
            <v>-175888731416.78</v>
          </cell>
          <cell r="F128">
            <v>23317291076.759998</v>
          </cell>
          <cell r="G128">
            <v>138479505122.85999</v>
          </cell>
          <cell r="H128">
            <v>115162214046.10001</v>
          </cell>
          <cell r="I128">
            <v>-60726517370.68</v>
          </cell>
        </row>
        <row r="129">
          <cell r="A129" t="str">
            <v>3.0.6.10-6</v>
          </cell>
          <cell r="B129">
            <v>10</v>
          </cell>
          <cell r="C129">
            <v>428</v>
          </cell>
          <cell r="D129" t="str">
            <v>CONTRATOS DE ACOES ATIVOS FINAN. E MERC.</v>
          </cell>
          <cell r="E129">
            <v>-175888731416.78</v>
          </cell>
          <cell r="F129">
            <v>23317291076.759998</v>
          </cell>
          <cell r="G129">
            <v>138479505122.85999</v>
          </cell>
          <cell r="H129">
            <v>115162214046.10001</v>
          </cell>
          <cell r="I129">
            <v>-60726517370.68</v>
          </cell>
        </row>
        <row r="130">
          <cell r="A130" t="str">
            <v>3.0.6.10.10-9</v>
          </cell>
          <cell r="B130">
            <v>10</v>
          </cell>
          <cell r="C130">
            <v>428</v>
          </cell>
          <cell r="D130" t="str">
            <v>CONTRATOS MERCADO A TERMO A RECEBER</v>
          </cell>
          <cell r="E130">
            <v>-11842194</v>
          </cell>
          <cell r="F130">
            <v>0</v>
          </cell>
          <cell r="G130">
            <v>11842194</v>
          </cell>
          <cell r="H130">
            <v>11842194</v>
          </cell>
          <cell r="I130">
            <v>0</v>
          </cell>
        </row>
        <row r="131">
          <cell r="A131" t="str">
            <v>3.0.6.10.10.0000.10-2</v>
          </cell>
          <cell r="B131">
            <v>10</v>
          </cell>
          <cell r="C131">
            <v>428</v>
          </cell>
          <cell r="D131" t="str">
            <v>Contrato Mercado a Termo a Receber</v>
          </cell>
          <cell r="E131">
            <v>-11842194</v>
          </cell>
          <cell r="F131">
            <v>0</v>
          </cell>
          <cell r="G131">
            <v>11842194</v>
          </cell>
          <cell r="H131">
            <v>11842194</v>
          </cell>
          <cell r="I131">
            <v>0</v>
          </cell>
        </row>
        <row r="132">
          <cell r="A132" t="str">
            <v>3.0.6.10.20-2</v>
          </cell>
          <cell r="B132">
            <v>10</v>
          </cell>
          <cell r="C132">
            <v>428</v>
          </cell>
          <cell r="D132" t="str">
            <v>CONTRATOS MERCADO FUTURO COMPRADOS</v>
          </cell>
          <cell r="E132">
            <v>-1602908502.9000001</v>
          </cell>
          <cell r="F132">
            <v>2762407792.7800002</v>
          </cell>
          <cell r="G132">
            <v>0</v>
          </cell>
          <cell r="H132">
            <v>-2762407792.7800002</v>
          </cell>
          <cell r="I132">
            <v>-4365316295.6800003</v>
          </cell>
        </row>
        <row r="133">
          <cell r="A133" t="str">
            <v>3.0.6.10.20.0000.20-8</v>
          </cell>
          <cell r="B133">
            <v>10</v>
          </cell>
          <cell r="C133">
            <v>428</v>
          </cell>
          <cell r="D133" t="str">
            <v>Contratos Mercado Futuro Comprados</v>
          </cell>
          <cell r="E133">
            <v>-1602908502.9000001</v>
          </cell>
          <cell r="F133">
            <v>2762407792.7800002</v>
          </cell>
          <cell r="G133">
            <v>0</v>
          </cell>
          <cell r="H133">
            <v>-2762407792.7800002</v>
          </cell>
          <cell r="I133">
            <v>-4365316295.6800003</v>
          </cell>
        </row>
        <row r="134">
          <cell r="A134" t="str">
            <v>3.0.6.10.25-7</v>
          </cell>
          <cell r="B134">
            <v>10</v>
          </cell>
          <cell r="C134">
            <v>428</v>
          </cell>
          <cell r="D134" t="str">
            <v>CONTRATOS MERCADO FUTURO VENDIDOS</v>
          </cell>
          <cell r="E134">
            <v>-48984409.280000001</v>
          </cell>
          <cell r="F134">
            <v>0</v>
          </cell>
          <cell r="G134">
            <v>18012980.280000001</v>
          </cell>
          <cell r="H134">
            <v>18012980.280000001</v>
          </cell>
          <cell r="I134">
            <v>-30971429</v>
          </cell>
        </row>
        <row r="135">
          <cell r="A135" t="str">
            <v>3.0.6.10.25.0000.25-0</v>
          </cell>
          <cell r="B135">
            <v>10</v>
          </cell>
          <cell r="C135">
            <v>428</v>
          </cell>
          <cell r="D135" t="str">
            <v>Contratos Mercado Futuro Vendidos</v>
          </cell>
          <cell r="E135">
            <v>-48984409.280000001</v>
          </cell>
          <cell r="F135">
            <v>0</v>
          </cell>
          <cell r="G135">
            <v>18012980.280000001</v>
          </cell>
          <cell r="H135">
            <v>18012980.280000001</v>
          </cell>
          <cell r="I135">
            <v>-30971429</v>
          </cell>
        </row>
        <row r="136">
          <cell r="A136" t="str">
            <v>3.0.6.10.30-5</v>
          </cell>
          <cell r="B136">
            <v>10</v>
          </cell>
          <cell r="C136">
            <v>428</v>
          </cell>
          <cell r="D136" t="str">
            <v>CONTRATOS DE DIR DE OP S/ AÇÕES, ATIV FIN E MERC</v>
          </cell>
          <cell r="E136">
            <v>-56217314520.599998</v>
          </cell>
          <cell r="F136">
            <v>72080485</v>
          </cell>
          <cell r="G136">
            <v>32359703044.599998</v>
          </cell>
          <cell r="H136">
            <v>32287622559.599998</v>
          </cell>
          <cell r="I136">
            <v>-23929691961</v>
          </cell>
        </row>
        <row r="137">
          <cell r="A137" t="str">
            <v>3.0.6.10.30.0000.30-4</v>
          </cell>
          <cell r="B137">
            <v>10</v>
          </cell>
          <cell r="C137">
            <v>428</v>
          </cell>
          <cell r="D137" t="str">
            <v>Contratos de Dir de Op s/ Ações, Ativos Fin e Merc</v>
          </cell>
          <cell r="E137">
            <v>-56217314520.599998</v>
          </cell>
          <cell r="F137">
            <v>72080485</v>
          </cell>
          <cell r="G137">
            <v>32359703044.599998</v>
          </cell>
          <cell r="H137">
            <v>32287622559.599998</v>
          </cell>
          <cell r="I137">
            <v>-23929691961</v>
          </cell>
        </row>
        <row r="138">
          <cell r="A138" t="str">
            <v>3.0.6.10.35-0</v>
          </cell>
          <cell r="B138">
            <v>10</v>
          </cell>
          <cell r="C138">
            <v>428</v>
          </cell>
          <cell r="D138" t="str">
            <v>CONTRATOS DE OBRIG DE OP S/ AÇÕES, ATIV FIN E MERC</v>
          </cell>
          <cell r="E138">
            <v>-117888081790</v>
          </cell>
          <cell r="F138">
            <v>33513971</v>
          </cell>
          <cell r="G138">
            <v>85640658076</v>
          </cell>
          <cell r="H138">
            <v>85607144105</v>
          </cell>
          <cell r="I138">
            <v>-32280937685</v>
          </cell>
        </row>
        <row r="139">
          <cell r="A139" t="str">
            <v>3.0.6.10.35.0000.35-7</v>
          </cell>
          <cell r="B139">
            <v>10</v>
          </cell>
          <cell r="C139">
            <v>428</v>
          </cell>
          <cell r="D139" t="str">
            <v>Contratos de Obrig de Op s/ Ações,Ativos Fin e Merc</v>
          </cell>
          <cell r="E139">
            <v>-117888081790</v>
          </cell>
          <cell r="F139">
            <v>33513971</v>
          </cell>
          <cell r="G139">
            <v>85640658076</v>
          </cell>
          <cell r="H139">
            <v>85607144105</v>
          </cell>
          <cell r="I139">
            <v>-32280937685</v>
          </cell>
        </row>
        <row r="140">
          <cell r="A140" t="str">
            <v>3.0.6.10.40-8</v>
          </cell>
          <cell r="B140">
            <v>10</v>
          </cell>
          <cell r="C140">
            <v>428</v>
          </cell>
          <cell r="D140" t="str">
            <v>PROPRIOS</v>
          </cell>
          <cell r="E140">
            <v>0</v>
          </cell>
          <cell r="F140">
            <v>20449288827.98</v>
          </cell>
          <cell r="G140">
            <v>20449288827.98</v>
          </cell>
          <cell r="H140">
            <v>0</v>
          </cell>
          <cell r="I140">
            <v>0</v>
          </cell>
        </row>
        <row r="141">
          <cell r="A141" t="str">
            <v>3.0.6.10.40.0001-7</v>
          </cell>
          <cell r="B141">
            <v>10</v>
          </cell>
          <cell r="C141">
            <v>428</v>
          </cell>
          <cell r="D141" t="str">
            <v>COMPENSADO - PROPRIOS</v>
          </cell>
          <cell r="E141">
            <v>0</v>
          </cell>
          <cell r="F141">
            <v>20449288827.98</v>
          </cell>
          <cell r="G141">
            <v>20449288827.98</v>
          </cell>
          <cell r="H141">
            <v>0</v>
          </cell>
          <cell r="I141">
            <v>0</v>
          </cell>
        </row>
        <row r="142">
          <cell r="A142" t="str">
            <v>3.0.6.10.40.0001.02-1</v>
          </cell>
          <cell r="B142">
            <v>10</v>
          </cell>
          <cell r="C142">
            <v>428</v>
          </cell>
          <cell r="D142" t="str">
            <v>Compensação - Ativos Financeiros</v>
          </cell>
          <cell r="E142">
            <v>0</v>
          </cell>
          <cell r="F142">
            <v>3393766077.98</v>
          </cell>
          <cell r="G142">
            <v>3393766077.98</v>
          </cell>
          <cell r="H142">
            <v>0</v>
          </cell>
          <cell r="I142">
            <v>0</v>
          </cell>
        </row>
        <row r="143">
          <cell r="A143" t="str">
            <v>3.0.6.10.40.0001.03-8</v>
          </cell>
          <cell r="B143">
            <v>10</v>
          </cell>
          <cell r="C143">
            <v>428</v>
          </cell>
          <cell r="D143" t="str">
            <v>Compensação - Opção de Futuro</v>
          </cell>
          <cell r="E143">
            <v>0</v>
          </cell>
          <cell r="F143">
            <v>17055522750</v>
          </cell>
          <cell r="G143">
            <v>17055522750</v>
          </cell>
          <cell r="H143">
            <v>0</v>
          </cell>
          <cell r="I143">
            <v>0</v>
          </cell>
        </row>
        <row r="144">
          <cell r="A144" t="str">
            <v>3.0.6.10.60-4</v>
          </cell>
          <cell r="B144">
            <v>10</v>
          </cell>
          <cell r="C144">
            <v>428</v>
          </cell>
          <cell r="D144" t="str">
            <v>SWAP</v>
          </cell>
          <cell r="E144">
            <v>-119600000</v>
          </cell>
          <cell r="F144">
            <v>0</v>
          </cell>
          <cell r="G144">
            <v>0</v>
          </cell>
          <cell r="H144">
            <v>0</v>
          </cell>
          <cell r="I144">
            <v>-119600000</v>
          </cell>
        </row>
        <row r="145">
          <cell r="A145" t="str">
            <v>3.0.6.10.60.0001-3</v>
          </cell>
          <cell r="B145">
            <v>10</v>
          </cell>
          <cell r="C145">
            <v>428</v>
          </cell>
          <cell r="D145" t="str">
            <v>SWAP SEM GARANTIA</v>
          </cell>
          <cell r="E145">
            <v>-119600000</v>
          </cell>
          <cell r="F145">
            <v>0</v>
          </cell>
          <cell r="G145">
            <v>0</v>
          </cell>
          <cell r="H145">
            <v>0</v>
          </cell>
          <cell r="I145">
            <v>-119600000</v>
          </cell>
        </row>
        <row r="146">
          <cell r="A146" t="str">
            <v>3.0.6.10.60.0001.01-0</v>
          </cell>
          <cell r="B146">
            <v>10</v>
          </cell>
          <cell r="C146">
            <v>428</v>
          </cell>
          <cell r="D146" t="str">
            <v>Compensação - Swap</v>
          </cell>
          <cell r="E146">
            <v>-119600000</v>
          </cell>
          <cell r="F146">
            <v>0</v>
          </cell>
          <cell r="G146">
            <v>0</v>
          </cell>
          <cell r="H146">
            <v>0</v>
          </cell>
          <cell r="I146">
            <v>-119600000</v>
          </cell>
        </row>
        <row r="147">
          <cell r="A147" t="str">
            <v>3.0.9-8</v>
          </cell>
          <cell r="B147">
            <v>10</v>
          </cell>
          <cell r="C147">
            <v>428</v>
          </cell>
          <cell r="D147" t="str">
            <v>CONTROLE</v>
          </cell>
          <cell r="E147">
            <v>-444459589.27999997</v>
          </cell>
          <cell r="F147">
            <v>7072140.8099999996</v>
          </cell>
          <cell r="G147">
            <v>4508659</v>
          </cell>
          <cell r="H147">
            <v>-2563481.81</v>
          </cell>
          <cell r="I147">
            <v>-447023071.08999997</v>
          </cell>
        </row>
        <row r="148">
          <cell r="A148" t="str">
            <v>3.0.9.15-0</v>
          </cell>
          <cell r="B148">
            <v>10</v>
          </cell>
          <cell r="C148">
            <v>428</v>
          </cell>
          <cell r="D148" t="str">
            <v>CONTROLE E MOVIMENTAÇÃO DE COTAS</v>
          </cell>
          <cell r="E148">
            <v>-444459589.27999997</v>
          </cell>
          <cell r="F148">
            <v>7072140.8099999996</v>
          </cell>
          <cell r="G148">
            <v>4508659</v>
          </cell>
          <cell r="H148">
            <v>-2563481.81</v>
          </cell>
          <cell r="I148">
            <v>-447023071.08999997</v>
          </cell>
        </row>
        <row r="149">
          <cell r="A149" t="str">
            <v>3.0.9.15.05-5</v>
          </cell>
          <cell r="B149">
            <v>10</v>
          </cell>
          <cell r="C149">
            <v>428</v>
          </cell>
          <cell r="D149" t="str">
            <v>EMISSÕES DE COTAS</v>
          </cell>
          <cell r="E149">
            <v>-178226226.55000001</v>
          </cell>
          <cell r="F149">
            <v>1281740.8999999999</v>
          </cell>
          <cell r="G149">
            <v>0</v>
          </cell>
          <cell r="H149">
            <v>-1281740.8999999999</v>
          </cell>
          <cell r="I149">
            <v>-179507967.44999999</v>
          </cell>
        </row>
        <row r="150">
          <cell r="A150" t="str">
            <v>3.0.9.15.05.0000.05-2</v>
          </cell>
          <cell r="B150">
            <v>10</v>
          </cell>
          <cell r="C150">
            <v>428</v>
          </cell>
          <cell r="D150" t="str">
            <v>Emissões de Cotas</v>
          </cell>
          <cell r="E150">
            <v>-178226226.55000001</v>
          </cell>
          <cell r="F150">
            <v>1281740.8999999999</v>
          </cell>
          <cell r="G150">
            <v>0</v>
          </cell>
          <cell r="H150">
            <v>-1281740.8999999999</v>
          </cell>
          <cell r="I150">
            <v>-179507967.44999999</v>
          </cell>
        </row>
        <row r="151">
          <cell r="A151" t="str">
            <v>3.0.9.15.10-3</v>
          </cell>
          <cell r="B151">
            <v>10</v>
          </cell>
          <cell r="C151">
            <v>428</v>
          </cell>
          <cell r="D151" t="str">
            <v>RESGATES DE COTAS</v>
          </cell>
          <cell r="E151">
            <v>-33111077.329999998</v>
          </cell>
          <cell r="F151">
            <v>4508659</v>
          </cell>
          <cell r="G151">
            <v>0</v>
          </cell>
          <cell r="H151">
            <v>-4508659</v>
          </cell>
          <cell r="I151">
            <v>-37619736.329999998</v>
          </cell>
        </row>
        <row r="152">
          <cell r="A152" t="str">
            <v>3.0.9.15.10.0000.05-0</v>
          </cell>
          <cell r="B152">
            <v>10</v>
          </cell>
          <cell r="C152">
            <v>428</v>
          </cell>
          <cell r="D152" t="str">
            <v>Resgates de Cotas</v>
          </cell>
          <cell r="E152">
            <v>-33111077.329999998</v>
          </cell>
          <cell r="F152">
            <v>4508659</v>
          </cell>
          <cell r="G152">
            <v>0</v>
          </cell>
          <cell r="H152">
            <v>-4508659</v>
          </cell>
          <cell r="I152">
            <v>-37619736.329999998</v>
          </cell>
        </row>
        <row r="153">
          <cell r="A153" t="str">
            <v>3.0.9.15.15-8</v>
          </cell>
          <cell r="B153">
            <v>10</v>
          </cell>
          <cell r="C153">
            <v>428</v>
          </cell>
          <cell r="D153" t="str">
            <v>COTAS EM CIRCULAÇÃO</v>
          </cell>
          <cell r="E153">
            <v>-233122285.40000001</v>
          </cell>
          <cell r="F153">
            <v>1281740.9099999999</v>
          </cell>
          <cell r="G153">
            <v>4508659</v>
          </cell>
          <cell r="H153">
            <v>3226918.09</v>
          </cell>
          <cell r="I153">
            <v>-229895367.31</v>
          </cell>
        </row>
        <row r="154">
          <cell r="A154" t="str">
            <v>3.0.9.15.15.0000.05-5</v>
          </cell>
          <cell r="B154">
            <v>10</v>
          </cell>
          <cell r="C154">
            <v>428</v>
          </cell>
          <cell r="D154" t="str">
            <v>Cotas em Circulação</v>
          </cell>
          <cell r="E154">
            <v>-233122285.40000001</v>
          </cell>
          <cell r="F154">
            <v>1281740.9099999999</v>
          </cell>
          <cell r="G154">
            <v>4508659</v>
          </cell>
          <cell r="H154">
            <v>3226918.09</v>
          </cell>
          <cell r="I154">
            <v>-229895367.31</v>
          </cell>
        </row>
        <row r="155">
          <cell r="A155" t="str">
            <v>3.9.9.99.99.9999-3</v>
          </cell>
          <cell r="B155">
            <v>10</v>
          </cell>
          <cell r="C155">
            <v>428</v>
          </cell>
          <cell r="D155" t="str">
            <v>Total do Ativo</v>
          </cell>
          <cell r="E155">
            <v>-177284721502.28</v>
          </cell>
          <cell r="F155">
            <v>34577873887.870003</v>
          </cell>
          <cell r="G155">
            <v>149569557979.79999</v>
          </cell>
          <cell r="H155">
            <v>114991684091.92999</v>
          </cell>
          <cell r="I155">
            <v>-62293037410.349998</v>
          </cell>
        </row>
        <row r="156">
          <cell r="A156" t="str">
            <v>4-8</v>
          </cell>
          <cell r="B156">
            <v>10</v>
          </cell>
          <cell r="C156">
            <v>428</v>
          </cell>
          <cell r="D156" t="str">
            <v>CIRCULANTE E EXIGEL A LONGO PRAZO</v>
          </cell>
          <cell r="E156">
            <v>20519291.550000001</v>
          </cell>
          <cell r="F156">
            <v>178353977.81999999</v>
          </cell>
          <cell r="G156">
            <v>186261828.05000001</v>
          </cell>
          <cell r="H156">
            <v>7907850.2300000004</v>
          </cell>
          <cell r="I156">
            <v>28427141.780000001</v>
          </cell>
        </row>
        <row r="157">
          <cell r="A157" t="str">
            <v>4.7-1</v>
          </cell>
          <cell r="B157">
            <v>10</v>
          </cell>
          <cell r="C157">
            <v>428</v>
          </cell>
          <cell r="D157" t="str">
            <v>INSTRUMENTOS FINANCEIROS DERIVATIVOS</v>
          </cell>
          <cell r="E157">
            <v>10404138.710000001</v>
          </cell>
          <cell r="F157">
            <v>83781133.459999993</v>
          </cell>
          <cell r="G157">
            <v>86631293.799999997</v>
          </cell>
          <cell r="H157">
            <v>2850160.34</v>
          </cell>
          <cell r="I157">
            <v>13254299.050000001</v>
          </cell>
        </row>
        <row r="158">
          <cell r="A158" t="str">
            <v>4.7.1-4</v>
          </cell>
          <cell r="B158">
            <v>10</v>
          </cell>
          <cell r="C158">
            <v>428</v>
          </cell>
          <cell r="D158" t="str">
            <v>INSTRUMENTOS FINANCEIROS DERIVATIVOS</v>
          </cell>
          <cell r="E158">
            <v>10404138.710000001</v>
          </cell>
          <cell r="F158">
            <v>83781133.459999993</v>
          </cell>
          <cell r="G158">
            <v>86631293.799999997</v>
          </cell>
          <cell r="H158">
            <v>2850160.34</v>
          </cell>
          <cell r="I158">
            <v>13254299.050000001</v>
          </cell>
        </row>
        <row r="159">
          <cell r="A159" t="str">
            <v>4.7.1.10-1</v>
          </cell>
          <cell r="B159">
            <v>10</v>
          </cell>
          <cell r="C159">
            <v>428</v>
          </cell>
          <cell r="D159" t="str">
            <v>OPERAÇÕES DE SWAP</v>
          </cell>
          <cell r="E159">
            <v>2095051.51</v>
          </cell>
          <cell r="F159">
            <v>169542.06</v>
          </cell>
          <cell r="G159">
            <v>1082823.3</v>
          </cell>
          <cell r="H159">
            <v>913281.24</v>
          </cell>
          <cell r="I159">
            <v>3008332.75</v>
          </cell>
        </row>
        <row r="160">
          <cell r="A160" t="str">
            <v>4.7.1.10.10-4</v>
          </cell>
          <cell r="B160">
            <v>10</v>
          </cell>
          <cell r="C160">
            <v>428</v>
          </cell>
          <cell r="D160" t="str">
            <v>OPERAÇÕES DE SWAP - DIFERENCIAL A PAGAR</v>
          </cell>
          <cell r="E160">
            <v>2095051.51</v>
          </cell>
          <cell r="F160">
            <v>169542.06</v>
          </cell>
          <cell r="G160">
            <v>1082823.3</v>
          </cell>
          <cell r="H160">
            <v>913281.24</v>
          </cell>
          <cell r="I160">
            <v>3008332.75</v>
          </cell>
        </row>
        <row r="161">
          <cell r="A161" t="str">
            <v>4.7.1.10.10.0001-3</v>
          </cell>
          <cell r="B161">
            <v>10</v>
          </cell>
          <cell r="C161">
            <v>428</v>
          </cell>
          <cell r="D161" t="str">
            <v>OPERAÇÕES DE SWAP - DIFERENCIAL A PAGAR</v>
          </cell>
          <cell r="E161">
            <v>2095051.51</v>
          </cell>
          <cell r="F161">
            <v>169542.06</v>
          </cell>
          <cell r="G161">
            <v>1082823.3</v>
          </cell>
          <cell r="H161">
            <v>913281.24</v>
          </cell>
          <cell r="I161">
            <v>3008332.75</v>
          </cell>
        </row>
        <row r="162">
          <cell r="A162" t="str">
            <v>4.7.1.10.10.0001.11-6</v>
          </cell>
          <cell r="B162">
            <v>10</v>
          </cell>
          <cell r="C162">
            <v>428</v>
          </cell>
          <cell r="D162" t="str">
            <v>Operações de Swap - Dif a Pagar-Valor de Mercado</v>
          </cell>
          <cell r="E162">
            <v>2095051.51</v>
          </cell>
          <cell r="F162">
            <v>169542.06</v>
          </cell>
          <cell r="G162">
            <v>1082823.3</v>
          </cell>
          <cell r="H162">
            <v>913281.24</v>
          </cell>
          <cell r="I162">
            <v>3008332.75</v>
          </cell>
        </row>
        <row r="163">
          <cell r="A163" t="str">
            <v>4.7.1.50-9</v>
          </cell>
          <cell r="B163">
            <v>10</v>
          </cell>
          <cell r="C163">
            <v>428</v>
          </cell>
          <cell r="D163" t="str">
            <v>MERCADOS FUTUROS - AJUSTE DIÁRIOS - PASSIVO</v>
          </cell>
          <cell r="E163">
            <v>157298.18</v>
          </cell>
          <cell r="F163">
            <v>157298.18</v>
          </cell>
          <cell r="G163">
            <v>239477.12</v>
          </cell>
          <cell r="H163">
            <v>82178.94</v>
          </cell>
          <cell r="I163">
            <v>239477.12</v>
          </cell>
        </row>
        <row r="164">
          <cell r="A164" t="str">
            <v>4.7.1.50.00.0001-8</v>
          </cell>
          <cell r="B164">
            <v>10</v>
          </cell>
          <cell r="C164">
            <v>428</v>
          </cell>
          <cell r="D164" t="str">
            <v>FUTUROS</v>
          </cell>
          <cell r="E164">
            <v>157298.18</v>
          </cell>
          <cell r="F164">
            <v>157298.18</v>
          </cell>
          <cell r="G164">
            <v>239477.12</v>
          </cell>
          <cell r="H164">
            <v>82178.94</v>
          </cell>
          <cell r="I164">
            <v>239477.12</v>
          </cell>
        </row>
        <row r="165">
          <cell r="A165" t="str">
            <v>4.7.1.50.00.0001.04-6</v>
          </cell>
          <cell r="B165">
            <v>10</v>
          </cell>
          <cell r="C165">
            <v>428</v>
          </cell>
          <cell r="D165" t="str">
            <v>Mercados Futuros - Ajustes Diários - Passivo</v>
          </cell>
          <cell r="E165">
            <v>157298.18</v>
          </cell>
          <cell r="F165">
            <v>157298.18</v>
          </cell>
          <cell r="G165">
            <v>239477.12</v>
          </cell>
          <cell r="H165">
            <v>82178.94</v>
          </cell>
          <cell r="I165">
            <v>239477.12</v>
          </cell>
        </row>
        <row r="166">
          <cell r="A166" t="str">
            <v>4.7.1.60-6</v>
          </cell>
          <cell r="B166">
            <v>10</v>
          </cell>
          <cell r="C166">
            <v>428</v>
          </cell>
          <cell r="D166" t="str">
            <v>PRÊMIOS DE OPÇÕES LANÇADAS - AÇÕES</v>
          </cell>
          <cell r="E166">
            <v>284946.23</v>
          </cell>
          <cell r="F166">
            <v>9211730.6199999992</v>
          </cell>
          <cell r="G166">
            <v>9476358.1600000001</v>
          </cell>
          <cell r="H166">
            <v>264627.53999999998</v>
          </cell>
          <cell r="I166">
            <v>549573.77</v>
          </cell>
        </row>
        <row r="167">
          <cell r="A167" t="str">
            <v>4.7.1.60.10-9</v>
          </cell>
          <cell r="B167">
            <v>10</v>
          </cell>
          <cell r="C167">
            <v>428</v>
          </cell>
          <cell r="D167" t="str">
            <v>VENDAS DE OPÇÕES DE COMPRA - AÇÕES - POS LANÇADORA</v>
          </cell>
          <cell r="E167">
            <v>284946.23</v>
          </cell>
          <cell r="F167">
            <v>8984292.3000000007</v>
          </cell>
          <cell r="G167">
            <v>9234310.4000000004</v>
          </cell>
          <cell r="H167">
            <v>250018.1</v>
          </cell>
          <cell r="I167">
            <v>534964.32999999996</v>
          </cell>
        </row>
        <row r="168">
          <cell r="A168" t="str">
            <v>4.7.1.60.10.0001-8</v>
          </cell>
          <cell r="B168">
            <v>10</v>
          </cell>
          <cell r="C168">
            <v>428</v>
          </cell>
          <cell r="D168" t="str">
            <v>VENDAS DE OPÇÕES DE COMPRA - AÇÕES - POS LANÇADORA</v>
          </cell>
          <cell r="E168">
            <v>284946.23</v>
          </cell>
          <cell r="F168">
            <v>8984292.3000000007</v>
          </cell>
          <cell r="G168">
            <v>9234310.4000000004</v>
          </cell>
          <cell r="H168">
            <v>250018.1</v>
          </cell>
          <cell r="I168">
            <v>534964.32999999996</v>
          </cell>
        </row>
        <row r="169">
          <cell r="A169" t="str">
            <v>4.7.1.60.10.0001.41-9</v>
          </cell>
          <cell r="B169">
            <v>10</v>
          </cell>
          <cell r="C169">
            <v>428</v>
          </cell>
          <cell r="D169" t="str">
            <v>Vendas de Opções de Compra - Ações - Pos Lançadora</v>
          </cell>
          <cell r="E169">
            <v>284946.23</v>
          </cell>
          <cell r="F169">
            <v>8984292.3000000007</v>
          </cell>
          <cell r="G169">
            <v>9234310.4000000004</v>
          </cell>
          <cell r="H169">
            <v>250018.1</v>
          </cell>
          <cell r="I169">
            <v>534964.32999999996</v>
          </cell>
        </row>
        <row r="170">
          <cell r="A170" t="str">
            <v>4.7.1.60.20-2</v>
          </cell>
          <cell r="B170">
            <v>10</v>
          </cell>
          <cell r="C170">
            <v>428</v>
          </cell>
          <cell r="D170" t="str">
            <v>VENDAS DE OPÇÕES DE VENDA - AÇÕES - POS LANÇADORA</v>
          </cell>
          <cell r="E170">
            <v>0</v>
          </cell>
          <cell r="F170">
            <v>227438.32</v>
          </cell>
          <cell r="G170">
            <v>242047.76</v>
          </cell>
          <cell r="H170">
            <v>14609.44</v>
          </cell>
          <cell r="I170">
            <v>14609.44</v>
          </cell>
        </row>
        <row r="171">
          <cell r="A171" t="str">
            <v>4.7.1.60.20.0001-1</v>
          </cell>
          <cell r="B171">
            <v>10</v>
          </cell>
          <cell r="C171">
            <v>428</v>
          </cell>
          <cell r="D171" t="str">
            <v>VENDAS DE OPÇÕES DE VENDA - AÇÕES - POS LANÇADORA</v>
          </cell>
          <cell r="E171">
            <v>0</v>
          </cell>
          <cell r="F171">
            <v>227438.32</v>
          </cell>
          <cell r="G171">
            <v>242047.76</v>
          </cell>
          <cell r="H171">
            <v>14609.44</v>
          </cell>
          <cell r="I171">
            <v>14609.44</v>
          </cell>
        </row>
        <row r="172">
          <cell r="A172" t="str">
            <v>4.7.1.60.20.0001.41-2</v>
          </cell>
          <cell r="B172">
            <v>10</v>
          </cell>
          <cell r="C172">
            <v>428</v>
          </cell>
          <cell r="D172" t="str">
            <v>Vendas de Opções de Venda - Ações - Pos Lançadora</v>
          </cell>
          <cell r="E172">
            <v>0</v>
          </cell>
          <cell r="F172">
            <v>227438.32</v>
          </cell>
          <cell r="G172">
            <v>242047.76</v>
          </cell>
          <cell r="H172">
            <v>14609.44</v>
          </cell>
          <cell r="I172">
            <v>14609.44</v>
          </cell>
        </row>
        <row r="173">
          <cell r="A173" t="str">
            <v>4.7.1.70-3</v>
          </cell>
          <cell r="B173">
            <v>10</v>
          </cell>
          <cell r="C173">
            <v>428</v>
          </cell>
          <cell r="D173" t="str">
            <v>PRÊMIOS DE OPÇÕES LANÇADAS - ATIV FIN E MERCADORIAS</v>
          </cell>
          <cell r="E173">
            <v>7866842.79</v>
          </cell>
          <cell r="F173">
            <v>74242562.599999994</v>
          </cell>
          <cell r="G173">
            <v>75832635.219999999</v>
          </cell>
          <cell r="H173">
            <v>1590072.62</v>
          </cell>
          <cell r="I173">
            <v>9456915.4100000001</v>
          </cell>
        </row>
        <row r="174">
          <cell r="A174" t="str">
            <v>4.7.1.70.10-6</v>
          </cell>
          <cell r="B174">
            <v>10</v>
          </cell>
          <cell r="C174">
            <v>428</v>
          </cell>
          <cell r="D174" t="str">
            <v>VENDAS DE OPÇÕES DE COMPRA - FUTURO - POS LANÇADORA</v>
          </cell>
          <cell r="E174">
            <v>1402993.17</v>
          </cell>
          <cell r="F174">
            <v>14020938.119999999</v>
          </cell>
          <cell r="G174">
            <v>12805632.57</v>
          </cell>
          <cell r="H174">
            <v>-1215305.55</v>
          </cell>
          <cell r="I174">
            <v>187687.62</v>
          </cell>
        </row>
        <row r="175">
          <cell r="A175" t="str">
            <v>4.7.1.70.10.0001-5</v>
          </cell>
          <cell r="B175">
            <v>10</v>
          </cell>
          <cell r="C175">
            <v>428</v>
          </cell>
          <cell r="D175" t="str">
            <v>VENDAS DE OPÇÕES DE COMPRA - FUTURO - POS LANÇADORA</v>
          </cell>
          <cell r="E175">
            <v>1402993.17</v>
          </cell>
          <cell r="F175">
            <v>14020938.119999999</v>
          </cell>
          <cell r="G175">
            <v>12805632.57</v>
          </cell>
          <cell r="H175">
            <v>-1215305.55</v>
          </cell>
          <cell r="I175">
            <v>187687.62</v>
          </cell>
        </row>
        <row r="176">
          <cell r="A176" t="str">
            <v>4.7.1.70.10.0001.41-6</v>
          </cell>
          <cell r="B176">
            <v>10</v>
          </cell>
          <cell r="C176">
            <v>428</v>
          </cell>
          <cell r="D176" t="str">
            <v>Vendas de Opções de Compra - Futuro - Pos Lançadora</v>
          </cell>
          <cell r="E176">
            <v>1402993.17</v>
          </cell>
          <cell r="F176">
            <v>14020938.119999999</v>
          </cell>
          <cell r="G176">
            <v>12805632.57</v>
          </cell>
          <cell r="H176">
            <v>-1215305.55</v>
          </cell>
          <cell r="I176">
            <v>187687.62</v>
          </cell>
        </row>
        <row r="177">
          <cell r="A177" t="str">
            <v>4.7.1.70.20-9</v>
          </cell>
          <cell r="B177">
            <v>10</v>
          </cell>
          <cell r="C177">
            <v>428</v>
          </cell>
          <cell r="D177" t="str">
            <v>VENDAS DE OPÇÕES DE VENDA - FUTURO - POS LANÇADORA</v>
          </cell>
          <cell r="E177">
            <v>6463849.6200000001</v>
          </cell>
          <cell r="F177">
            <v>60221624.479999997</v>
          </cell>
          <cell r="G177">
            <v>63027002.649999999</v>
          </cell>
          <cell r="H177">
            <v>2805378.17</v>
          </cell>
          <cell r="I177">
            <v>9269227.7899999991</v>
          </cell>
        </row>
        <row r="178">
          <cell r="A178" t="str">
            <v>4.7.1.70.20.0001-8</v>
          </cell>
          <cell r="B178">
            <v>10</v>
          </cell>
          <cell r="C178">
            <v>428</v>
          </cell>
          <cell r="D178" t="str">
            <v>VENDAS DE OPÇÕES DE VENDA - FUTURO - POS LANÇADORA</v>
          </cell>
          <cell r="E178">
            <v>6463849.6200000001</v>
          </cell>
          <cell r="F178">
            <v>60221624.479999997</v>
          </cell>
          <cell r="G178">
            <v>63027002.649999999</v>
          </cell>
          <cell r="H178">
            <v>2805378.17</v>
          </cell>
          <cell r="I178">
            <v>9269227.7899999991</v>
          </cell>
        </row>
        <row r="179">
          <cell r="A179" t="str">
            <v>4.7.1.70.20.0001.41-9</v>
          </cell>
          <cell r="B179">
            <v>10</v>
          </cell>
          <cell r="C179">
            <v>428</v>
          </cell>
          <cell r="D179" t="str">
            <v>Vendas de Opções de Venda - Futuro - Pos Lançadora</v>
          </cell>
          <cell r="E179">
            <v>6463849.6200000001</v>
          </cell>
          <cell r="F179">
            <v>60221624.479999997</v>
          </cell>
          <cell r="G179">
            <v>63027002.649999999</v>
          </cell>
          <cell r="H179">
            <v>2805378.17</v>
          </cell>
          <cell r="I179">
            <v>9269227.7899999991</v>
          </cell>
        </row>
        <row r="180">
          <cell r="A180" t="str">
            <v>4.9-9</v>
          </cell>
          <cell r="B180">
            <v>10</v>
          </cell>
          <cell r="C180">
            <v>428</v>
          </cell>
          <cell r="D180" t="str">
            <v>OUTRAS OBRIGACOES</v>
          </cell>
          <cell r="E180">
            <v>10115152.84</v>
          </cell>
          <cell r="F180">
            <v>94572844.359999999</v>
          </cell>
          <cell r="G180">
            <v>99630534.25</v>
          </cell>
          <cell r="H180">
            <v>5057689.8899999997</v>
          </cell>
          <cell r="I180">
            <v>15172842.73</v>
          </cell>
        </row>
        <row r="181">
          <cell r="A181" t="str">
            <v>4.9.5-4</v>
          </cell>
          <cell r="B181">
            <v>10</v>
          </cell>
          <cell r="C181">
            <v>428</v>
          </cell>
          <cell r="D181" t="str">
            <v>NEGOCIACAO E INTERMEDIACAO DE VALORES</v>
          </cell>
          <cell r="E181">
            <v>10091040.73</v>
          </cell>
          <cell r="F181">
            <v>94549324.090000004</v>
          </cell>
          <cell r="G181">
            <v>99605666.209999993</v>
          </cell>
          <cell r="H181">
            <v>5056342.12</v>
          </cell>
          <cell r="I181">
            <v>15147382.85</v>
          </cell>
        </row>
        <row r="182">
          <cell r="A182" t="str">
            <v>4.9.5.15-6</v>
          </cell>
          <cell r="B182">
            <v>10</v>
          </cell>
          <cell r="C182">
            <v>428</v>
          </cell>
          <cell r="D182" t="str">
            <v>COMISSÕES E CORRETAGENS A PAGAR</v>
          </cell>
          <cell r="E182">
            <v>7488.25</v>
          </cell>
          <cell r="F182">
            <v>80875.72</v>
          </cell>
          <cell r="G182">
            <v>79014.95</v>
          </cell>
          <cell r="H182">
            <v>-1860.77</v>
          </cell>
          <cell r="I182">
            <v>5627.48</v>
          </cell>
        </row>
        <row r="183">
          <cell r="A183" t="str">
            <v>4.9.5.15.00.0000.04-4</v>
          </cell>
          <cell r="B183">
            <v>10</v>
          </cell>
          <cell r="C183">
            <v>428</v>
          </cell>
          <cell r="D183" t="str">
            <v>Corretagens e Taxas a Pagar - Futuros/Opções - BM&amp;F</v>
          </cell>
          <cell r="E183">
            <v>7488.25</v>
          </cell>
          <cell r="F183">
            <v>80875.72</v>
          </cell>
          <cell r="G183">
            <v>79014.95</v>
          </cell>
          <cell r="H183">
            <v>-1860.77</v>
          </cell>
          <cell r="I183">
            <v>5627.48</v>
          </cell>
        </row>
        <row r="184">
          <cell r="A184" t="str">
            <v>4.9.5.21-7</v>
          </cell>
          <cell r="B184">
            <v>10</v>
          </cell>
          <cell r="C184">
            <v>428</v>
          </cell>
          <cell r="D184" t="str">
            <v>COTAS A EMITIR</v>
          </cell>
          <cell r="E184">
            <v>0</v>
          </cell>
          <cell r="F184">
            <v>3000000</v>
          </cell>
          <cell r="G184">
            <v>3000000</v>
          </cell>
          <cell r="H184">
            <v>0</v>
          </cell>
          <cell r="I184">
            <v>0</v>
          </cell>
        </row>
        <row r="185">
          <cell r="A185" t="str">
            <v>4.9.5.21.00.0001-6</v>
          </cell>
          <cell r="B185">
            <v>10</v>
          </cell>
          <cell r="C185">
            <v>428</v>
          </cell>
          <cell r="D185" t="str">
            <v>COTAS A EMITIR</v>
          </cell>
          <cell r="E185">
            <v>0</v>
          </cell>
          <cell r="F185">
            <v>3000000</v>
          </cell>
          <cell r="G185">
            <v>3000000</v>
          </cell>
          <cell r="H185">
            <v>0</v>
          </cell>
          <cell r="I185">
            <v>0</v>
          </cell>
        </row>
        <row r="186">
          <cell r="A186" t="str">
            <v>4.9.5.21.00.0001.01-3</v>
          </cell>
          <cell r="B186">
            <v>10</v>
          </cell>
          <cell r="C186">
            <v>428</v>
          </cell>
          <cell r="D186" t="str">
            <v>Cotas a Emitir</v>
          </cell>
          <cell r="E186">
            <v>0</v>
          </cell>
          <cell r="F186">
            <v>3000000</v>
          </cell>
          <cell r="G186">
            <v>3000000</v>
          </cell>
          <cell r="H186">
            <v>0</v>
          </cell>
          <cell r="I186">
            <v>0</v>
          </cell>
        </row>
        <row r="187">
          <cell r="A187" t="str">
            <v>4.9.5.24-4</v>
          </cell>
          <cell r="B187">
            <v>10</v>
          </cell>
          <cell r="C187">
            <v>428</v>
          </cell>
          <cell r="D187" t="str">
            <v>COTAS A RESGATAR</v>
          </cell>
          <cell r="E187">
            <v>0</v>
          </cell>
          <cell r="F187">
            <v>10230000</v>
          </cell>
          <cell r="G187">
            <v>10580000</v>
          </cell>
          <cell r="H187">
            <v>350000</v>
          </cell>
          <cell r="I187">
            <v>350000</v>
          </cell>
        </row>
        <row r="188">
          <cell r="A188" t="str">
            <v>4.9.5.24.00.0001-3</v>
          </cell>
          <cell r="B188">
            <v>10</v>
          </cell>
          <cell r="C188">
            <v>428</v>
          </cell>
          <cell r="D188" t="str">
            <v>COTAS A RESGATAR</v>
          </cell>
          <cell r="E188">
            <v>0</v>
          </cell>
          <cell r="F188">
            <v>10230000</v>
          </cell>
          <cell r="G188">
            <v>10580000</v>
          </cell>
          <cell r="H188">
            <v>350000</v>
          </cell>
          <cell r="I188">
            <v>350000</v>
          </cell>
        </row>
        <row r="189">
          <cell r="A189" t="str">
            <v>4.9.5.24.00.0001.01-0</v>
          </cell>
          <cell r="B189">
            <v>10</v>
          </cell>
          <cell r="C189">
            <v>428</v>
          </cell>
          <cell r="D189" t="str">
            <v>Cotas a Resgatar</v>
          </cell>
          <cell r="E189">
            <v>0</v>
          </cell>
          <cell r="F189">
            <v>10230000</v>
          </cell>
          <cell r="G189">
            <v>10580000</v>
          </cell>
          <cell r="H189">
            <v>350000</v>
          </cell>
          <cell r="I189">
            <v>350000</v>
          </cell>
        </row>
        <row r="190">
          <cell r="A190" t="str">
            <v>4.9.5.30-5</v>
          </cell>
          <cell r="B190">
            <v>10</v>
          </cell>
          <cell r="C190">
            <v>428</v>
          </cell>
          <cell r="D190" t="str">
            <v>CREDORES - CONTA LIQUIDACOES PENDENTES</v>
          </cell>
          <cell r="E190">
            <v>326058.76</v>
          </cell>
          <cell r="F190">
            <v>65859168.789999999</v>
          </cell>
          <cell r="G190">
            <v>67397873.739999995</v>
          </cell>
          <cell r="H190">
            <v>1538704.95</v>
          </cell>
          <cell r="I190">
            <v>1864763.71</v>
          </cell>
        </row>
        <row r="191">
          <cell r="A191" t="str">
            <v>4.9.5.30.00.0001-4</v>
          </cell>
          <cell r="B191">
            <v>10</v>
          </cell>
          <cell r="C191">
            <v>428</v>
          </cell>
          <cell r="D191" t="str">
            <v>CREDORES - CONTA LIQUID.PENDENTES-BOLSA</v>
          </cell>
          <cell r="E191">
            <v>326058.76</v>
          </cell>
          <cell r="F191">
            <v>65859168.789999999</v>
          </cell>
          <cell r="G191">
            <v>67397873.739999995</v>
          </cell>
          <cell r="H191">
            <v>1538704.95</v>
          </cell>
          <cell r="I191">
            <v>1864763.71</v>
          </cell>
        </row>
        <row r="192">
          <cell r="A192" t="str">
            <v>4.9.5.30.00.0001.02-8</v>
          </cell>
          <cell r="B192">
            <v>10</v>
          </cell>
          <cell r="C192">
            <v>428</v>
          </cell>
          <cell r="D192" t="str">
            <v>Cred. - C/Liq. Pend - Inst. Mercado - Bolsa</v>
          </cell>
          <cell r="E192">
            <v>249058.76</v>
          </cell>
          <cell r="F192">
            <v>249058.76</v>
          </cell>
          <cell r="G192">
            <v>1864763.71</v>
          </cell>
          <cell r="H192">
            <v>1615704.95</v>
          </cell>
          <cell r="I192">
            <v>1864763.71</v>
          </cell>
        </row>
        <row r="193">
          <cell r="A193" t="str">
            <v>4.9.5.30.00.0001.05-9</v>
          </cell>
          <cell r="B193">
            <v>10</v>
          </cell>
          <cell r="C193">
            <v>428</v>
          </cell>
          <cell r="D193" t="str">
            <v>Cred. C/Liq.Pend.-Inst. Mercado-Opção Futuro BM&amp;F</v>
          </cell>
          <cell r="E193">
            <v>77000</v>
          </cell>
          <cell r="F193">
            <v>77000</v>
          </cell>
          <cell r="G193">
            <v>0</v>
          </cell>
          <cell r="H193">
            <v>-77000</v>
          </cell>
          <cell r="I193">
            <v>0</v>
          </cell>
        </row>
        <row r="194">
          <cell r="A194" t="str">
            <v>4.9.5.30.00.0001.08-0</v>
          </cell>
          <cell r="B194">
            <v>10</v>
          </cell>
          <cell r="C194">
            <v>428</v>
          </cell>
          <cell r="D194" t="str">
            <v>Cred C/Liq.Pend.-Inst.Mercado- Termo Tít Publicos</v>
          </cell>
          <cell r="E194">
            <v>0</v>
          </cell>
          <cell r="F194">
            <v>65533110.030000001</v>
          </cell>
          <cell r="G194">
            <v>65533110.030000001</v>
          </cell>
          <cell r="H194">
            <v>0</v>
          </cell>
          <cell r="I194">
            <v>0</v>
          </cell>
        </row>
        <row r="195">
          <cell r="A195" t="str">
            <v>4.9.5.88-2</v>
          </cell>
          <cell r="B195">
            <v>10</v>
          </cell>
          <cell r="C195">
            <v>428</v>
          </cell>
          <cell r="D195" t="str">
            <v>CREDORES POR EMPRÉSTIMOS DE AÇÕES</v>
          </cell>
          <cell r="E195">
            <v>9757493.7200000007</v>
          </cell>
          <cell r="F195">
            <v>15379279.58</v>
          </cell>
          <cell r="G195">
            <v>18548777.52</v>
          </cell>
          <cell r="H195">
            <v>3169497.94</v>
          </cell>
          <cell r="I195">
            <v>12926991.66</v>
          </cell>
        </row>
        <row r="196">
          <cell r="A196" t="str">
            <v>4.9.5.88.00.0001-1</v>
          </cell>
          <cell r="B196">
            <v>10</v>
          </cell>
          <cell r="C196">
            <v>428</v>
          </cell>
          <cell r="D196" t="str">
            <v>CREDORES POR EMPRÉSTIMOS DE AÇÕES</v>
          </cell>
          <cell r="E196">
            <v>9757493.7200000007</v>
          </cell>
          <cell r="F196">
            <v>15379279.58</v>
          </cell>
          <cell r="G196">
            <v>18548777.52</v>
          </cell>
          <cell r="H196">
            <v>3169497.94</v>
          </cell>
          <cell r="I196">
            <v>12926991.66</v>
          </cell>
        </row>
        <row r="197">
          <cell r="A197" t="str">
            <v>4.9.5.88.00.0001.10-4</v>
          </cell>
          <cell r="B197">
            <v>10</v>
          </cell>
          <cell r="C197">
            <v>428</v>
          </cell>
          <cell r="D197" t="str">
            <v>Empréstimos de Ações a Pagar - Valor de Mercado</v>
          </cell>
          <cell r="E197">
            <v>9755800</v>
          </cell>
          <cell r="F197">
            <v>15374820</v>
          </cell>
          <cell r="G197">
            <v>18542720</v>
          </cell>
          <cell r="H197">
            <v>3167900</v>
          </cell>
          <cell r="I197">
            <v>12923700</v>
          </cell>
        </row>
        <row r="198">
          <cell r="A198" t="str">
            <v>4.9.5.88.00.0001.20-7</v>
          </cell>
          <cell r="B198">
            <v>10</v>
          </cell>
          <cell r="C198">
            <v>428</v>
          </cell>
          <cell r="D198" t="str">
            <v>Empréstimos de Ações a Pagar - Encargos</v>
          </cell>
          <cell r="E198">
            <v>1693.72</v>
          </cell>
          <cell r="F198">
            <v>4459.58</v>
          </cell>
          <cell r="G198">
            <v>4557.5200000000004</v>
          </cell>
          <cell r="H198">
            <v>97.94</v>
          </cell>
          <cell r="I198">
            <v>1791.66</v>
          </cell>
        </row>
        <row r="199">
          <cell r="A199" t="str">
            <v>4.9.5.88.00.0001.60-9</v>
          </cell>
          <cell r="B199">
            <v>10</v>
          </cell>
          <cell r="C199">
            <v>428</v>
          </cell>
          <cell r="D199" t="str">
            <v>Dividendos e Juros a Repassar - Empréstimos de Ações</v>
          </cell>
          <cell r="E199">
            <v>0</v>
          </cell>
          <cell r="F199">
            <v>0</v>
          </cell>
          <cell r="G199">
            <v>1500</v>
          </cell>
          <cell r="H199">
            <v>1500</v>
          </cell>
          <cell r="I199">
            <v>1500</v>
          </cell>
        </row>
        <row r="200">
          <cell r="A200" t="str">
            <v>4.9.9-6</v>
          </cell>
          <cell r="B200">
            <v>10</v>
          </cell>
          <cell r="C200">
            <v>428</v>
          </cell>
          <cell r="D200" t="str">
            <v>DIVERSAS</v>
          </cell>
          <cell r="E200">
            <v>24112.11</v>
          </cell>
          <cell r="F200">
            <v>23520.27</v>
          </cell>
          <cell r="G200">
            <v>24868.04</v>
          </cell>
          <cell r="H200">
            <v>1347.77</v>
          </cell>
          <cell r="I200">
            <v>25459.88</v>
          </cell>
        </row>
        <row r="201">
          <cell r="A201" t="str">
            <v>4.9.9.30-7</v>
          </cell>
          <cell r="B201">
            <v>10</v>
          </cell>
          <cell r="C201">
            <v>428</v>
          </cell>
          <cell r="D201" t="str">
            <v>PROVISAO PARA PAGAMENTOS A EFETUAR</v>
          </cell>
          <cell r="E201">
            <v>24112.11</v>
          </cell>
          <cell r="F201">
            <v>23520.27</v>
          </cell>
          <cell r="G201">
            <v>24759.47</v>
          </cell>
          <cell r="H201">
            <v>1239.2</v>
          </cell>
          <cell r="I201">
            <v>25351.31</v>
          </cell>
        </row>
        <row r="202">
          <cell r="A202" t="str">
            <v>4.9.9.30.50-2</v>
          </cell>
          <cell r="B202">
            <v>10</v>
          </cell>
          <cell r="C202">
            <v>428</v>
          </cell>
          <cell r="D202" t="str">
            <v>OUTRAS DESPESAS ADMINISTRATIVAS</v>
          </cell>
          <cell r="E202">
            <v>24112.11</v>
          </cell>
          <cell r="F202">
            <v>23520.27</v>
          </cell>
          <cell r="G202">
            <v>24759.47</v>
          </cell>
          <cell r="H202">
            <v>1239.2</v>
          </cell>
          <cell r="I202">
            <v>25351.31</v>
          </cell>
        </row>
        <row r="203">
          <cell r="A203" t="str">
            <v>4.9.9.30.50.0001-1</v>
          </cell>
          <cell r="B203">
            <v>10</v>
          </cell>
          <cell r="C203">
            <v>428</v>
          </cell>
          <cell r="D203" t="str">
            <v>OUTRAS DESPESAS ADMINISTRATIVAS</v>
          </cell>
          <cell r="E203">
            <v>24112.11</v>
          </cell>
          <cell r="F203">
            <v>23520.27</v>
          </cell>
          <cell r="G203">
            <v>24759.47</v>
          </cell>
          <cell r="H203">
            <v>1239.2</v>
          </cell>
          <cell r="I203">
            <v>25351.31</v>
          </cell>
        </row>
        <row r="204">
          <cell r="A204" t="str">
            <v>4.9.9.30.50.0001.07-0</v>
          </cell>
          <cell r="B204">
            <v>10</v>
          </cell>
          <cell r="C204">
            <v>428</v>
          </cell>
          <cell r="D204" t="str">
            <v>Prov. P/Pagto a Efetuar - Auditoria</v>
          </cell>
          <cell r="E204">
            <v>5619.58</v>
          </cell>
          <cell r="F204">
            <v>0</v>
          </cell>
          <cell r="G204">
            <v>1035.19</v>
          </cell>
          <cell r="H204">
            <v>1035.19</v>
          </cell>
          <cell r="I204">
            <v>6654.77</v>
          </cell>
        </row>
        <row r="205">
          <cell r="A205" t="str">
            <v>4.9.9.30.50.0001.10-4</v>
          </cell>
          <cell r="B205">
            <v>10</v>
          </cell>
          <cell r="C205">
            <v>428</v>
          </cell>
          <cell r="D205" t="str">
            <v>Prov. P/Pagto a Efetuar - Custódia</v>
          </cell>
          <cell r="E205">
            <v>15384.84</v>
          </cell>
          <cell r="F205">
            <v>15384.84</v>
          </cell>
          <cell r="G205">
            <v>15354.94</v>
          </cell>
          <cell r="H205">
            <v>-29.9</v>
          </cell>
          <cell r="I205">
            <v>15354.94</v>
          </cell>
        </row>
        <row r="206">
          <cell r="A206" t="str">
            <v>4.9.9.30.50.0001.50-6</v>
          </cell>
          <cell r="B206">
            <v>10</v>
          </cell>
          <cell r="C206">
            <v>428</v>
          </cell>
          <cell r="D206" t="str">
            <v>Prov. P/Pagto a Efetuar - Serviços Postais</v>
          </cell>
          <cell r="E206">
            <v>0</v>
          </cell>
          <cell r="F206">
            <v>15.89</v>
          </cell>
          <cell r="G206">
            <v>15.89</v>
          </cell>
          <cell r="H206">
            <v>0</v>
          </cell>
          <cell r="I206">
            <v>0</v>
          </cell>
        </row>
        <row r="207">
          <cell r="A207" t="str">
            <v>4.9.9.30.50.0001.60-9</v>
          </cell>
          <cell r="B207">
            <v>10</v>
          </cell>
          <cell r="C207">
            <v>428</v>
          </cell>
          <cell r="D207" t="str">
            <v>Prov. P/Pagto a Efetuar - Custo Selic</v>
          </cell>
          <cell r="E207">
            <v>1046.28</v>
          </cell>
          <cell r="F207">
            <v>1151.5</v>
          </cell>
          <cell r="G207">
            <v>1218.3699999999999</v>
          </cell>
          <cell r="H207">
            <v>66.87</v>
          </cell>
          <cell r="I207">
            <v>1113.1500000000001</v>
          </cell>
        </row>
        <row r="208">
          <cell r="A208" t="str">
            <v>4.9.9.30.50.0001.65-6</v>
          </cell>
          <cell r="B208">
            <v>10</v>
          </cell>
          <cell r="C208">
            <v>428</v>
          </cell>
          <cell r="D208" t="str">
            <v>Prov. P/Pagto a Efetuar - Custo Cetip</v>
          </cell>
          <cell r="E208">
            <v>1539.23</v>
          </cell>
          <cell r="F208">
            <v>1539.23</v>
          </cell>
          <cell r="G208">
            <v>1471.9</v>
          </cell>
          <cell r="H208">
            <v>-67.33</v>
          </cell>
          <cell r="I208">
            <v>1471.9</v>
          </cell>
        </row>
        <row r="209">
          <cell r="A209" t="str">
            <v>4.9.9.30.50.0001.70-2</v>
          </cell>
          <cell r="B209">
            <v>10</v>
          </cell>
          <cell r="C209">
            <v>428</v>
          </cell>
          <cell r="D209" t="str">
            <v>Prov. P/Pagto a Efetuar - Serviços Bancários</v>
          </cell>
          <cell r="E209">
            <v>345</v>
          </cell>
          <cell r="F209">
            <v>423</v>
          </cell>
          <cell r="G209">
            <v>438</v>
          </cell>
          <cell r="H209">
            <v>15</v>
          </cell>
          <cell r="I209">
            <v>360</v>
          </cell>
        </row>
        <row r="210">
          <cell r="A210" t="str">
            <v>4.9.9.30.50.0001.90-8</v>
          </cell>
          <cell r="B210">
            <v>10</v>
          </cell>
          <cell r="C210">
            <v>428</v>
          </cell>
          <cell r="D210" t="str">
            <v>Prov. P/Pagto a Efetuar - Taxa de Permanência BMF</v>
          </cell>
          <cell r="E210">
            <v>143.38</v>
          </cell>
          <cell r="F210">
            <v>4841.45</v>
          </cell>
          <cell r="G210">
            <v>5072.08</v>
          </cell>
          <cell r="H210">
            <v>230.63</v>
          </cell>
          <cell r="I210">
            <v>374.01</v>
          </cell>
        </row>
        <row r="211">
          <cell r="A211" t="str">
            <v>4.9.9.30.50.0001.91-8</v>
          </cell>
          <cell r="B211">
            <v>10</v>
          </cell>
          <cell r="C211">
            <v>428</v>
          </cell>
          <cell r="D211" t="str">
            <v>Prov. P/Pagto a Efetuar - Outros Custos BMF</v>
          </cell>
          <cell r="E211">
            <v>0.86</v>
          </cell>
          <cell r="F211">
            <v>18.059999999999999</v>
          </cell>
          <cell r="G211">
            <v>18.059999999999999</v>
          </cell>
          <cell r="H211">
            <v>0</v>
          </cell>
          <cell r="I211">
            <v>0.86</v>
          </cell>
        </row>
        <row r="212">
          <cell r="A212" t="str">
            <v>4.9.9.30.50.0001.95-6</v>
          </cell>
          <cell r="B212">
            <v>10</v>
          </cell>
          <cell r="C212">
            <v>428</v>
          </cell>
          <cell r="D212" t="str">
            <v>Prov. P/Pagto a Efetuar - Taxas</v>
          </cell>
          <cell r="E212">
            <v>32.94</v>
          </cell>
          <cell r="F212">
            <v>146.30000000000001</v>
          </cell>
          <cell r="G212">
            <v>135.04</v>
          </cell>
          <cell r="H212">
            <v>-11.26</v>
          </cell>
          <cell r="I212">
            <v>21.68</v>
          </cell>
        </row>
        <row r="213">
          <cell r="A213" t="str">
            <v>4.9.9.92-7</v>
          </cell>
          <cell r="B213">
            <v>10</v>
          </cell>
          <cell r="C213">
            <v>428</v>
          </cell>
          <cell r="D213" t="str">
            <v>CREDORES DIVERSOS - PAIS - OUTROS</v>
          </cell>
          <cell r="E213">
            <v>0</v>
          </cell>
          <cell r="F213">
            <v>0</v>
          </cell>
          <cell r="G213">
            <v>108.57</v>
          </cell>
          <cell r="H213">
            <v>108.57</v>
          </cell>
          <cell r="I213">
            <v>108.57</v>
          </cell>
        </row>
        <row r="214">
          <cell r="A214" t="str">
            <v>4.9.9.92.00.0001-6</v>
          </cell>
          <cell r="B214">
            <v>10</v>
          </cell>
          <cell r="C214">
            <v>428</v>
          </cell>
          <cell r="D214" t="str">
            <v>CREDORES DIVERSOS - PAIS - OUTROS</v>
          </cell>
          <cell r="E214">
            <v>0</v>
          </cell>
          <cell r="F214">
            <v>0</v>
          </cell>
          <cell r="G214">
            <v>108.57</v>
          </cell>
          <cell r="H214">
            <v>108.57</v>
          </cell>
          <cell r="I214">
            <v>108.57</v>
          </cell>
        </row>
        <row r="215">
          <cell r="A215" t="str">
            <v>4.9.9.92.00.0001.50-1</v>
          </cell>
          <cell r="B215">
            <v>10</v>
          </cell>
          <cell r="C215">
            <v>428</v>
          </cell>
          <cell r="D215" t="str">
            <v>Credores Diversos - A Regularizar</v>
          </cell>
          <cell r="E215">
            <v>0</v>
          </cell>
          <cell r="F215">
            <v>0</v>
          </cell>
          <cell r="G215">
            <v>108.57</v>
          </cell>
          <cell r="H215">
            <v>108.57</v>
          </cell>
          <cell r="I215">
            <v>108.57</v>
          </cell>
        </row>
        <row r="216">
          <cell r="A216" t="str">
            <v>6-2</v>
          </cell>
          <cell r="B216">
            <v>10</v>
          </cell>
          <cell r="C216">
            <v>428</v>
          </cell>
          <cell r="D216" t="str">
            <v>PATRIMONIO LIQUIDO</v>
          </cell>
          <cell r="E216">
            <v>524886511.66000003</v>
          </cell>
          <cell r="F216">
            <v>10580000</v>
          </cell>
          <cell r="G216">
            <v>3000000</v>
          </cell>
          <cell r="H216">
            <v>-7580000</v>
          </cell>
          <cell r="I216">
            <v>517306511.66000003</v>
          </cell>
        </row>
        <row r="217">
          <cell r="A217" t="str">
            <v>6.1-1</v>
          </cell>
          <cell r="B217">
            <v>10</v>
          </cell>
          <cell r="C217">
            <v>428</v>
          </cell>
          <cell r="D217" t="str">
            <v>PATRIMONIO LIQUIDO</v>
          </cell>
          <cell r="E217">
            <v>524886511.66000003</v>
          </cell>
          <cell r="F217">
            <v>10580000</v>
          </cell>
          <cell r="G217">
            <v>3000000</v>
          </cell>
          <cell r="H217">
            <v>-7580000</v>
          </cell>
          <cell r="I217">
            <v>517306511.66000003</v>
          </cell>
        </row>
        <row r="218">
          <cell r="A218" t="str">
            <v>6.1.1-4</v>
          </cell>
          <cell r="B218">
            <v>10</v>
          </cell>
          <cell r="C218">
            <v>428</v>
          </cell>
          <cell r="D218" t="str">
            <v>CAPITAL SOCIAL</v>
          </cell>
          <cell r="E218">
            <v>436834115.60000002</v>
          </cell>
          <cell r="F218">
            <v>10580000</v>
          </cell>
          <cell r="G218">
            <v>3000000</v>
          </cell>
          <cell r="H218">
            <v>-7580000</v>
          </cell>
          <cell r="I218">
            <v>429254115.60000002</v>
          </cell>
        </row>
        <row r="219">
          <cell r="A219" t="str">
            <v>6.1.1.70-3</v>
          </cell>
          <cell r="B219">
            <v>10</v>
          </cell>
          <cell r="C219">
            <v>428</v>
          </cell>
          <cell r="D219" t="str">
            <v>COTAS DE INVESTIMENTO</v>
          </cell>
          <cell r="E219">
            <v>440096935.24000001</v>
          </cell>
          <cell r="F219">
            <v>7653859.1600000001</v>
          </cell>
          <cell r="G219">
            <v>3000000</v>
          </cell>
          <cell r="H219">
            <v>-4653859.16</v>
          </cell>
          <cell r="I219">
            <v>435443076.07999998</v>
          </cell>
        </row>
        <row r="220">
          <cell r="A220" t="str">
            <v>6.1.1.70.30-2</v>
          </cell>
          <cell r="B220">
            <v>10</v>
          </cell>
          <cell r="C220">
            <v>428</v>
          </cell>
          <cell r="D220" t="str">
            <v>PESSOAS JURIDICAS</v>
          </cell>
          <cell r="E220">
            <v>440096935.24000001</v>
          </cell>
          <cell r="F220">
            <v>7653859.1600000001</v>
          </cell>
          <cell r="G220">
            <v>3000000</v>
          </cell>
          <cell r="H220">
            <v>-4653859.16</v>
          </cell>
          <cell r="I220">
            <v>435443076.07999998</v>
          </cell>
        </row>
        <row r="221">
          <cell r="A221" t="str">
            <v>6.1.1.70.30.0001-1</v>
          </cell>
          <cell r="B221">
            <v>10</v>
          </cell>
          <cell r="C221">
            <v>428</v>
          </cell>
          <cell r="D221" t="str">
            <v>PESSOAS JURIDICAS</v>
          </cell>
          <cell r="E221">
            <v>440096935.24000001</v>
          </cell>
          <cell r="F221">
            <v>7653859.1600000001</v>
          </cell>
          <cell r="G221">
            <v>3000000</v>
          </cell>
          <cell r="H221">
            <v>-4653859.16</v>
          </cell>
          <cell r="I221">
            <v>435443076.07999998</v>
          </cell>
        </row>
        <row r="222">
          <cell r="A222" t="str">
            <v>6.1.1.70.30.0001.01-8</v>
          </cell>
          <cell r="B222">
            <v>10</v>
          </cell>
          <cell r="C222">
            <v>428</v>
          </cell>
          <cell r="D222" t="str">
            <v>Cotas de Investimento - Pessoas Juridicas</v>
          </cell>
          <cell r="E222">
            <v>440096935.24000001</v>
          </cell>
          <cell r="F222">
            <v>7653859.1600000001</v>
          </cell>
          <cell r="G222">
            <v>3000000</v>
          </cell>
          <cell r="H222">
            <v>-4653859.16</v>
          </cell>
          <cell r="I222">
            <v>435443076.07999998</v>
          </cell>
        </row>
        <row r="223">
          <cell r="A223" t="str">
            <v>6.1.1.80-0</v>
          </cell>
          <cell r="B223">
            <v>10</v>
          </cell>
          <cell r="C223">
            <v>428</v>
          </cell>
          <cell r="D223" t="str">
            <v>(-) VARIACOES NO RESGATE DE COTAS</v>
          </cell>
          <cell r="E223">
            <v>-3262819.64</v>
          </cell>
          <cell r="F223">
            <v>2926140.84</v>
          </cell>
          <cell r="G223">
            <v>0</v>
          </cell>
          <cell r="H223">
            <v>-2926140.84</v>
          </cell>
          <cell r="I223">
            <v>-6188960.4800000004</v>
          </cell>
        </row>
        <row r="224">
          <cell r="A224" t="str">
            <v>6.1.1.80.00.0001-9</v>
          </cell>
          <cell r="B224">
            <v>10</v>
          </cell>
          <cell r="C224">
            <v>428</v>
          </cell>
          <cell r="D224" t="str">
            <v>(-) VARIACOES NO RESGATE DE COTAS</v>
          </cell>
          <cell r="E224">
            <v>-3262819.64</v>
          </cell>
          <cell r="F224">
            <v>2926140.84</v>
          </cell>
          <cell r="G224">
            <v>0</v>
          </cell>
          <cell r="H224">
            <v>-2926140.84</v>
          </cell>
          <cell r="I224">
            <v>-6188960.4800000004</v>
          </cell>
        </row>
        <row r="225">
          <cell r="A225" t="str">
            <v>6.1.1.80.00.0001.01-6</v>
          </cell>
          <cell r="B225">
            <v>10</v>
          </cell>
          <cell r="C225">
            <v>428</v>
          </cell>
          <cell r="D225" t="str">
            <v>(-) Variacoes no Resgate de Cotas</v>
          </cell>
          <cell r="E225">
            <v>-3262819.64</v>
          </cell>
          <cell r="F225">
            <v>2926140.84</v>
          </cell>
          <cell r="G225">
            <v>0</v>
          </cell>
          <cell r="H225">
            <v>-2926140.84</v>
          </cell>
          <cell r="I225">
            <v>-6188960.4800000004</v>
          </cell>
        </row>
        <row r="226">
          <cell r="A226" t="str">
            <v>6.1.8-5</v>
          </cell>
          <cell r="B226">
            <v>10</v>
          </cell>
          <cell r="C226">
            <v>428</v>
          </cell>
          <cell r="D226" t="str">
            <v>LUCROS OU PREJUIZOS ACUMULADOS</v>
          </cell>
          <cell r="E226">
            <v>88052396.060000002</v>
          </cell>
          <cell r="F226">
            <v>0</v>
          </cell>
          <cell r="G226">
            <v>0</v>
          </cell>
          <cell r="H226">
            <v>0</v>
          </cell>
          <cell r="I226">
            <v>88052396.060000002</v>
          </cell>
        </row>
        <row r="227">
          <cell r="A227" t="str">
            <v>6.1.8.10-2</v>
          </cell>
          <cell r="B227">
            <v>10</v>
          </cell>
          <cell r="C227">
            <v>428</v>
          </cell>
          <cell r="D227" t="str">
            <v>LUCROS OU PREJUIZOS ACUMULADOS</v>
          </cell>
          <cell r="E227">
            <v>88052396.060000002</v>
          </cell>
          <cell r="F227">
            <v>0</v>
          </cell>
          <cell r="G227">
            <v>0</v>
          </cell>
          <cell r="H227">
            <v>0</v>
          </cell>
          <cell r="I227">
            <v>88052396.060000002</v>
          </cell>
        </row>
        <row r="228">
          <cell r="A228" t="str">
            <v>6.1.8.10.00.0000.12-9</v>
          </cell>
          <cell r="B228">
            <v>10</v>
          </cell>
          <cell r="C228">
            <v>428</v>
          </cell>
          <cell r="D228" t="str">
            <v>(+/-) Lucros/Prejuízos Acumulados - Dezembro</v>
          </cell>
          <cell r="E228">
            <v>88052396.060000002</v>
          </cell>
          <cell r="F228">
            <v>0</v>
          </cell>
          <cell r="G228">
            <v>0</v>
          </cell>
          <cell r="H228">
            <v>0</v>
          </cell>
          <cell r="I228">
            <v>88052396.060000002</v>
          </cell>
        </row>
        <row r="229">
          <cell r="A229" t="str">
            <v>7-9</v>
          </cell>
          <cell r="B229">
            <v>10</v>
          </cell>
          <cell r="C229">
            <v>428</v>
          </cell>
          <cell r="D229" t="str">
            <v>CONTAS DE RESULTADO CREDORAS</v>
          </cell>
          <cell r="E229">
            <v>240954220.34</v>
          </cell>
          <cell r="F229">
            <v>92135316.569999993</v>
          </cell>
          <cell r="G229">
            <v>128878238.51000001</v>
          </cell>
          <cell r="H229">
            <v>36742921.939999998</v>
          </cell>
          <cell r="I229">
            <v>277697142.27999997</v>
          </cell>
        </row>
        <row r="230">
          <cell r="A230" t="str">
            <v>7.1-8</v>
          </cell>
          <cell r="B230">
            <v>10</v>
          </cell>
          <cell r="C230">
            <v>428</v>
          </cell>
          <cell r="D230" t="str">
            <v>RECEITAS OPERACIONAIS</v>
          </cell>
          <cell r="E230">
            <v>240954220.34</v>
          </cell>
          <cell r="F230">
            <v>92135316.569999993</v>
          </cell>
          <cell r="G230">
            <v>128878238.51000001</v>
          </cell>
          <cell r="H230">
            <v>36742921.939999998</v>
          </cell>
          <cell r="I230">
            <v>277697142.27999997</v>
          </cell>
        </row>
        <row r="231">
          <cell r="A231" t="str">
            <v>7.1.4-0</v>
          </cell>
          <cell r="B231">
            <v>10</v>
          </cell>
          <cell r="C231">
            <v>428</v>
          </cell>
          <cell r="D231" t="str">
            <v>RENDAS DE APLICAÇÕES INTERFINANCEIRAS DE LIQUIDEZ</v>
          </cell>
          <cell r="E231">
            <v>2723894.3</v>
          </cell>
          <cell r="F231">
            <v>0</v>
          </cell>
          <cell r="G231">
            <v>1307170.44</v>
          </cell>
          <cell r="H231">
            <v>1307170.44</v>
          </cell>
          <cell r="I231">
            <v>4031064.74</v>
          </cell>
        </row>
        <row r="232">
          <cell r="A232" t="str">
            <v>7.1.4.10-7</v>
          </cell>
          <cell r="B232">
            <v>10</v>
          </cell>
          <cell r="C232">
            <v>428</v>
          </cell>
          <cell r="D232" t="str">
            <v>RENDA DE APLICAÇÕES EM OPERAÇÕES COMPROMISSADAS</v>
          </cell>
          <cell r="E232">
            <v>2723894.3</v>
          </cell>
          <cell r="F232">
            <v>0</v>
          </cell>
          <cell r="G232">
            <v>1307170.44</v>
          </cell>
          <cell r="H232">
            <v>1307170.44</v>
          </cell>
          <cell r="I232">
            <v>4031064.74</v>
          </cell>
        </row>
        <row r="233">
          <cell r="A233" t="str">
            <v>7.1.4.10.10-0</v>
          </cell>
          <cell r="B233">
            <v>10</v>
          </cell>
          <cell r="C233">
            <v>428</v>
          </cell>
          <cell r="D233" t="str">
            <v>RENDAS DE APLICAÇÕES EM OPERAÇÕES COMPROMISSADAS</v>
          </cell>
          <cell r="E233">
            <v>2723894.3</v>
          </cell>
          <cell r="F233">
            <v>0</v>
          </cell>
          <cell r="G233">
            <v>1307170.44</v>
          </cell>
          <cell r="H233">
            <v>1307170.44</v>
          </cell>
          <cell r="I233">
            <v>4031064.74</v>
          </cell>
        </row>
        <row r="234">
          <cell r="A234" t="str">
            <v>7.1.4.10.10.1310-5</v>
          </cell>
          <cell r="B234">
            <v>10</v>
          </cell>
          <cell r="C234">
            <v>428</v>
          </cell>
          <cell r="D234" t="str">
            <v>POSIÇAO BANCADA</v>
          </cell>
          <cell r="E234">
            <v>2723894.3</v>
          </cell>
          <cell r="F234">
            <v>0</v>
          </cell>
          <cell r="G234">
            <v>1307170.44</v>
          </cell>
          <cell r="H234">
            <v>1307170.44</v>
          </cell>
          <cell r="I234">
            <v>4031064.74</v>
          </cell>
        </row>
        <row r="235">
          <cell r="A235" t="str">
            <v>7.1.4.10.10.1310.01-2</v>
          </cell>
          <cell r="B235">
            <v>10</v>
          </cell>
          <cell r="C235">
            <v>428</v>
          </cell>
          <cell r="D235" t="str">
            <v>Letras Financeiras do Tesouro</v>
          </cell>
          <cell r="E235">
            <v>1644278.73</v>
          </cell>
          <cell r="F235">
            <v>0</v>
          </cell>
          <cell r="G235">
            <v>1115076.3400000001</v>
          </cell>
          <cell r="H235">
            <v>1115076.3400000001</v>
          </cell>
          <cell r="I235">
            <v>2759355.07</v>
          </cell>
        </row>
        <row r="236">
          <cell r="A236" t="str">
            <v>7.1.4.10.10.1310.02-9</v>
          </cell>
          <cell r="B236">
            <v>10</v>
          </cell>
          <cell r="C236">
            <v>428</v>
          </cell>
          <cell r="D236" t="str">
            <v>Letras do Tesouro Nacional</v>
          </cell>
          <cell r="E236">
            <v>1043583.54</v>
          </cell>
          <cell r="F236">
            <v>0</v>
          </cell>
          <cell r="G236">
            <v>192094.1</v>
          </cell>
          <cell r="H236">
            <v>192094.1</v>
          </cell>
          <cell r="I236">
            <v>1235677.6399999999</v>
          </cell>
        </row>
        <row r="237">
          <cell r="A237" t="str">
            <v>7.1.4.10.10.1310.03-6</v>
          </cell>
          <cell r="B237">
            <v>10</v>
          </cell>
          <cell r="C237">
            <v>428</v>
          </cell>
          <cell r="D237" t="str">
            <v>Notas do Tesouro Nacional</v>
          </cell>
          <cell r="E237">
            <v>36032.03</v>
          </cell>
          <cell r="F237">
            <v>0</v>
          </cell>
          <cell r="G237">
            <v>0</v>
          </cell>
          <cell r="H237">
            <v>0</v>
          </cell>
          <cell r="I237">
            <v>36032.03</v>
          </cell>
        </row>
        <row r="238">
          <cell r="A238" t="str">
            <v>7.1.5-3</v>
          </cell>
          <cell r="B238">
            <v>10</v>
          </cell>
          <cell r="C238">
            <v>428</v>
          </cell>
          <cell r="D238" t="str">
            <v>RENDAS C/ TIT VAL MOBILIAR E INSTRUM FIN DERIVATIVOS</v>
          </cell>
          <cell r="E238">
            <v>237614537.16</v>
          </cell>
          <cell r="F238">
            <v>92135316.569999993</v>
          </cell>
          <cell r="G238">
            <v>127570541.75</v>
          </cell>
          <cell r="H238">
            <v>35435225.18</v>
          </cell>
          <cell r="I238">
            <v>273049762.33999997</v>
          </cell>
        </row>
        <row r="239">
          <cell r="A239" t="str">
            <v>7.1.5.10-0</v>
          </cell>
          <cell r="B239">
            <v>10</v>
          </cell>
          <cell r="C239">
            <v>428</v>
          </cell>
          <cell r="D239" t="str">
            <v>RENDAS DE TITULOS DE RENDA FIXA</v>
          </cell>
          <cell r="E239">
            <v>24790591.920000002</v>
          </cell>
          <cell r="F239">
            <v>0</v>
          </cell>
          <cell r="G239">
            <v>3283599.89</v>
          </cell>
          <cell r="H239">
            <v>3283599.89</v>
          </cell>
          <cell r="I239">
            <v>28074191.809999999</v>
          </cell>
        </row>
        <row r="240">
          <cell r="A240" t="str">
            <v>7.1.5.10.00.1312-3</v>
          </cell>
          <cell r="B240">
            <v>10</v>
          </cell>
          <cell r="C240">
            <v>428</v>
          </cell>
          <cell r="D240" t="str">
            <v>RENDAS DE TIT. DE RENDA FIXA</v>
          </cell>
          <cell r="E240">
            <v>24790591.920000002</v>
          </cell>
          <cell r="F240">
            <v>0</v>
          </cell>
          <cell r="G240">
            <v>3283599.89</v>
          </cell>
          <cell r="H240">
            <v>3283599.89</v>
          </cell>
          <cell r="I240">
            <v>28074191.809999999</v>
          </cell>
        </row>
        <row r="241">
          <cell r="A241" t="str">
            <v>7.1.5.10.00.1312.03-4</v>
          </cell>
          <cell r="B241">
            <v>10</v>
          </cell>
          <cell r="C241">
            <v>428</v>
          </cell>
          <cell r="D241" t="str">
            <v>Letras Financeiras do Tesouro</v>
          </cell>
          <cell r="E241">
            <v>17333822.079999998</v>
          </cell>
          <cell r="F241">
            <v>0</v>
          </cell>
          <cell r="G241">
            <v>2604774.25</v>
          </cell>
          <cell r="H241">
            <v>2604774.25</v>
          </cell>
          <cell r="I241">
            <v>19938596.329999998</v>
          </cell>
        </row>
        <row r="242">
          <cell r="A242" t="str">
            <v>7.1.5.10.00.1312.05-8</v>
          </cell>
          <cell r="B242">
            <v>10</v>
          </cell>
          <cell r="C242">
            <v>428</v>
          </cell>
          <cell r="D242" t="str">
            <v>Letras do Tesouro Nacional</v>
          </cell>
          <cell r="E242">
            <v>58703.48</v>
          </cell>
          <cell r="F242">
            <v>0</v>
          </cell>
          <cell r="G242">
            <v>0</v>
          </cell>
          <cell r="H242">
            <v>0</v>
          </cell>
          <cell r="I242">
            <v>58703.48</v>
          </cell>
        </row>
        <row r="243">
          <cell r="A243" t="str">
            <v>7.1.5.10.00.1312.07-2</v>
          </cell>
          <cell r="B243">
            <v>10</v>
          </cell>
          <cell r="C243">
            <v>428</v>
          </cell>
          <cell r="D243" t="str">
            <v>Notas do Tesouro Nacional</v>
          </cell>
          <cell r="E243">
            <v>7398066.3600000003</v>
          </cell>
          <cell r="F243">
            <v>0</v>
          </cell>
          <cell r="G243">
            <v>678825.64</v>
          </cell>
          <cell r="H243">
            <v>678825.64</v>
          </cell>
          <cell r="I243">
            <v>8076892</v>
          </cell>
        </row>
        <row r="244">
          <cell r="A244" t="str">
            <v>7.1.5.15-5</v>
          </cell>
          <cell r="B244">
            <v>10</v>
          </cell>
          <cell r="C244">
            <v>428</v>
          </cell>
          <cell r="D244" t="str">
            <v>RENDAS DE TIT. E VALORES MOBIL. NO EXTERIOR</v>
          </cell>
          <cell r="E244">
            <v>25325905.289999999</v>
          </cell>
          <cell r="F244">
            <v>0</v>
          </cell>
          <cell r="G244">
            <v>2947312.94</v>
          </cell>
          <cell r="H244">
            <v>2947312.94</v>
          </cell>
          <cell r="I244">
            <v>28273218.23</v>
          </cell>
        </row>
        <row r="245">
          <cell r="A245" t="str">
            <v>7.1.5.15.00.0040-3</v>
          </cell>
          <cell r="B245">
            <v>10</v>
          </cell>
          <cell r="C245">
            <v>428</v>
          </cell>
          <cell r="D245" t="str">
            <v>RENDAS DE TIT. VAL. MOB. NO EXT. COTAS FUND.</v>
          </cell>
          <cell r="E245">
            <v>25325905.289999999</v>
          </cell>
          <cell r="F245">
            <v>0</v>
          </cell>
          <cell r="G245">
            <v>2947312.94</v>
          </cell>
          <cell r="H245">
            <v>2947312.94</v>
          </cell>
          <cell r="I245">
            <v>28273218.23</v>
          </cell>
        </row>
        <row r="246">
          <cell r="A246" t="str">
            <v>7.1.5.15.00.0040.40-5</v>
          </cell>
          <cell r="B246">
            <v>10</v>
          </cell>
          <cell r="C246">
            <v>428</v>
          </cell>
          <cell r="D246" t="str">
            <v>Rendas de TVM. No Exterior - Cotas de Fundos</v>
          </cell>
          <cell r="E246">
            <v>25325905.289999999</v>
          </cell>
          <cell r="F246">
            <v>0</v>
          </cell>
          <cell r="G246">
            <v>2947312.94</v>
          </cell>
          <cell r="H246">
            <v>2947312.94</v>
          </cell>
          <cell r="I246">
            <v>28273218.23</v>
          </cell>
        </row>
        <row r="247">
          <cell r="A247" t="str">
            <v>7.1.5.20-7</v>
          </cell>
          <cell r="B247">
            <v>10</v>
          </cell>
          <cell r="C247">
            <v>428</v>
          </cell>
          <cell r="D247" t="str">
            <v>RENDAS DE TITULOS DE RENDA VARIAVEL</v>
          </cell>
          <cell r="E247">
            <v>785660.36</v>
          </cell>
          <cell r="F247">
            <v>2910586.54</v>
          </cell>
          <cell r="G247">
            <v>3806540.06</v>
          </cell>
          <cell r="H247">
            <v>895953.52</v>
          </cell>
          <cell r="I247">
            <v>1681613.88</v>
          </cell>
        </row>
        <row r="248">
          <cell r="A248" t="str">
            <v>7.1.5.20.00.1310-2</v>
          </cell>
          <cell r="B248">
            <v>10</v>
          </cell>
          <cell r="C248">
            <v>428</v>
          </cell>
          <cell r="D248" t="str">
            <v>RENDAS DE TIT.RDA.VARIAVEL-CIAS ABERTAS</v>
          </cell>
          <cell r="E248">
            <v>785660.36</v>
          </cell>
          <cell r="F248">
            <v>2910586.54</v>
          </cell>
          <cell r="G248">
            <v>3806540.06</v>
          </cell>
          <cell r="H248">
            <v>895953.52</v>
          </cell>
          <cell r="I248">
            <v>1681613.88</v>
          </cell>
        </row>
        <row r="249">
          <cell r="A249" t="str">
            <v>7.1.5.20.00.1310.01-9</v>
          </cell>
          <cell r="B249">
            <v>10</v>
          </cell>
          <cell r="C249">
            <v>428</v>
          </cell>
          <cell r="D249" t="str">
            <v>Rdas.Tit. Renda.Var. - Cias Abertas - Valorização</v>
          </cell>
          <cell r="E249">
            <v>771854.63</v>
          </cell>
          <cell r="F249">
            <v>2910586.54</v>
          </cell>
          <cell r="G249">
            <v>3786104.25</v>
          </cell>
          <cell r="H249">
            <v>875517.71</v>
          </cell>
          <cell r="I249">
            <v>1647372.34</v>
          </cell>
        </row>
        <row r="250">
          <cell r="A250" t="str">
            <v>7.1.5.20.00.1310.04-0</v>
          </cell>
          <cell r="B250">
            <v>10</v>
          </cell>
          <cell r="C250">
            <v>428</v>
          </cell>
          <cell r="D250" t="str">
            <v>Rdas.Tit. Rda. Var. Cias Abertas-Dividendos e Juros</v>
          </cell>
          <cell r="E250">
            <v>13805.73</v>
          </cell>
          <cell r="F250">
            <v>0</v>
          </cell>
          <cell r="G250">
            <v>20435.810000000001</v>
          </cell>
          <cell r="H250">
            <v>20435.810000000001</v>
          </cell>
          <cell r="I250">
            <v>34241.54</v>
          </cell>
        </row>
        <row r="251">
          <cell r="A251" t="str">
            <v>7.1.5.40-1</v>
          </cell>
          <cell r="B251">
            <v>10</v>
          </cell>
          <cell r="C251">
            <v>428</v>
          </cell>
          <cell r="D251" t="str">
            <v>RENDAS DE APLICACAO EM FDOS INVESTIMENTOS</v>
          </cell>
          <cell r="E251">
            <v>758850.67</v>
          </cell>
          <cell r="F251">
            <v>0</v>
          </cell>
          <cell r="G251">
            <v>110433.98</v>
          </cell>
          <cell r="H251">
            <v>110433.98</v>
          </cell>
          <cell r="I251">
            <v>869284.65</v>
          </cell>
        </row>
        <row r="252">
          <cell r="A252" t="str">
            <v>7.1.5.40.15-9</v>
          </cell>
          <cell r="B252">
            <v>10</v>
          </cell>
          <cell r="C252">
            <v>428</v>
          </cell>
          <cell r="D252" t="str">
            <v>COTAS DE FUNDO DE RENDA FIXA</v>
          </cell>
          <cell r="E252">
            <v>758850.67</v>
          </cell>
          <cell r="F252">
            <v>0</v>
          </cell>
          <cell r="G252">
            <v>110433.98</v>
          </cell>
          <cell r="H252">
            <v>110433.98</v>
          </cell>
          <cell r="I252">
            <v>869284.65</v>
          </cell>
        </row>
        <row r="253">
          <cell r="A253" t="str">
            <v>7.1.5.40.15.0000.01-8</v>
          </cell>
          <cell r="B253">
            <v>10</v>
          </cell>
          <cell r="C253">
            <v>428</v>
          </cell>
          <cell r="D253" t="str">
            <v>Rendas - Cotas de Fundo de Renda Fixa</v>
          </cell>
          <cell r="E253">
            <v>758850.67</v>
          </cell>
          <cell r="F253">
            <v>0</v>
          </cell>
          <cell r="G253">
            <v>110433.98</v>
          </cell>
          <cell r="H253">
            <v>110433.98</v>
          </cell>
          <cell r="I253">
            <v>869284.65</v>
          </cell>
        </row>
        <row r="254">
          <cell r="A254" t="str">
            <v>7.1.5.75-7</v>
          </cell>
          <cell r="B254">
            <v>10</v>
          </cell>
          <cell r="C254">
            <v>428</v>
          </cell>
          <cell r="D254" t="str">
            <v>LUCROS COM TITULOS DE RENDA FIXA</v>
          </cell>
          <cell r="E254">
            <v>178002.55</v>
          </cell>
          <cell r="F254">
            <v>0</v>
          </cell>
          <cell r="G254">
            <v>0</v>
          </cell>
          <cell r="H254">
            <v>0</v>
          </cell>
          <cell r="I254">
            <v>178002.55</v>
          </cell>
        </row>
        <row r="255">
          <cell r="A255" t="str">
            <v>7.1.5.75.00.1312-0</v>
          </cell>
          <cell r="B255">
            <v>10</v>
          </cell>
          <cell r="C255">
            <v>428</v>
          </cell>
          <cell r="D255" t="str">
            <v>LUCROS COM TITULOS DE RENDA FIXA</v>
          </cell>
          <cell r="E255">
            <v>178002.55</v>
          </cell>
          <cell r="F255">
            <v>0</v>
          </cell>
          <cell r="G255">
            <v>0</v>
          </cell>
          <cell r="H255">
            <v>0</v>
          </cell>
          <cell r="I255">
            <v>178002.55</v>
          </cell>
        </row>
        <row r="256">
          <cell r="A256" t="str">
            <v>7.1.5.75.00.1312.03-1</v>
          </cell>
          <cell r="B256">
            <v>10</v>
          </cell>
          <cell r="C256">
            <v>428</v>
          </cell>
          <cell r="D256" t="str">
            <v>Letras Financeiras do Tesouro</v>
          </cell>
          <cell r="E256">
            <v>99372.62</v>
          </cell>
          <cell r="F256">
            <v>0</v>
          </cell>
          <cell r="G256">
            <v>0</v>
          </cell>
          <cell r="H256">
            <v>0</v>
          </cell>
          <cell r="I256">
            <v>99372.62</v>
          </cell>
        </row>
        <row r="257">
          <cell r="A257" t="str">
            <v>7.1.5.75.00.1312.05-5</v>
          </cell>
          <cell r="B257">
            <v>10</v>
          </cell>
          <cell r="C257">
            <v>428</v>
          </cell>
          <cell r="D257" t="str">
            <v>Letras do Tesouro Nacional</v>
          </cell>
          <cell r="E257">
            <v>12243.61</v>
          </cell>
          <cell r="F257">
            <v>0</v>
          </cell>
          <cell r="G257">
            <v>0</v>
          </cell>
          <cell r="H257">
            <v>0</v>
          </cell>
          <cell r="I257">
            <v>12243.61</v>
          </cell>
        </row>
        <row r="258">
          <cell r="A258" t="str">
            <v>7.1.5.75.00.1312.07-9</v>
          </cell>
          <cell r="B258">
            <v>10</v>
          </cell>
          <cell r="C258">
            <v>428</v>
          </cell>
          <cell r="D258" t="str">
            <v>Notas do Tesouro Nacional</v>
          </cell>
          <cell r="E258">
            <v>66386.320000000007</v>
          </cell>
          <cell r="F258">
            <v>0</v>
          </cell>
          <cell r="G258">
            <v>0</v>
          </cell>
          <cell r="H258">
            <v>0</v>
          </cell>
          <cell r="I258">
            <v>66386.320000000007</v>
          </cell>
        </row>
        <row r="259">
          <cell r="A259" t="str">
            <v>7.1.5.77-5</v>
          </cell>
          <cell r="B259">
            <v>10</v>
          </cell>
          <cell r="C259">
            <v>428</v>
          </cell>
          <cell r="D259" t="str">
            <v>LUCROS COM TÍTULOS DE RENDA VARIÁVEL</v>
          </cell>
          <cell r="E259">
            <v>1615679.89</v>
          </cell>
          <cell r="F259">
            <v>0</v>
          </cell>
          <cell r="G259">
            <v>183110.18</v>
          </cell>
          <cell r="H259">
            <v>183110.18</v>
          </cell>
          <cell r="I259">
            <v>1798790.07</v>
          </cell>
        </row>
        <row r="260">
          <cell r="A260" t="str">
            <v>7.1.5.77.00.1310-0</v>
          </cell>
          <cell r="B260">
            <v>10</v>
          </cell>
          <cell r="C260">
            <v>428</v>
          </cell>
          <cell r="D260" t="str">
            <v>LUCROS COM TÍTULOS DE RENDA VARIÁVEL - AÇÕES</v>
          </cell>
          <cell r="E260">
            <v>1615679.89</v>
          </cell>
          <cell r="F260">
            <v>0</v>
          </cell>
          <cell r="G260">
            <v>183110.18</v>
          </cell>
          <cell r="H260">
            <v>183110.18</v>
          </cell>
          <cell r="I260">
            <v>1798790.07</v>
          </cell>
        </row>
        <row r="261">
          <cell r="A261" t="str">
            <v>7.1.5.77.00.1310.02-3</v>
          </cell>
          <cell r="B261">
            <v>10</v>
          </cell>
          <cell r="C261">
            <v>428</v>
          </cell>
          <cell r="D261" t="str">
            <v>Lucros com Títulos de Renda Variável - Ações</v>
          </cell>
          <cell r="E261">
            <v>1615679.89</v>
          </cell>
          <cell r="F261">
            <v>0</v>
          </cell>
          <cell r="G261">
            <v>183110.18</v>
          </cell>
          <cell r="H261">
            <v>183110.18</v>
          </cell>
          <cell r="I261">
            <v>1798790.07</v>
          </cell>
        </row>
        <row r="262">
          <cell r="A262" t="str">
            <v>7.1.5.80-9</v>
          </cell>
          <cell r="B262">
            <v>10</v>
          </cell>
          <cell r="C262">
            <v>428</v>
          </cell>
          <cell r="D262" t="str">
            <v>RENDAS EM OPERAÇÕES COM DERIVATIVOS</v>
          </cell>
          <cell r="E262">
            <v>184159846.47999999</v>
          </cell>
          <cell r="F262">
            <v>89224730.030000001</v>
          </cell>
          <cell r="G262">
            <v>117239544.7</v>
          </cell>
          <cell r="H262">
            <v>28014814.670000002</v>
          </cell>
          <cell r="I262">
            <v>212174661.15000001</v>
          </cell>
        </row>
        <row r="263">
          <cell r="A263" t="str">
            <v>7.1.5.80.11-9</v>
          </cell>
          <cell r="B263">
            <v>10</v>
          </cell>
          <cell r="C263">
            <v>428</v>
          </cell>
          <cell r="D263" t="str">
            <v>RENDAS EM OPERAÇÕES COM DERIVATIVOS - SWAP</v>
          </cell>
          <cell r="E263">
            <v>7231350.0800000001</v>
          </cell>
          <cell r="F263">
            <v>0</v>
          </cell>
          <cell r="G263">
            <v>879748.8</v>
          </cell>
          <cell r="H263">
            <v>879748.8</v>
          </cell>
          <cell r="I263">
            <v>8111098.8799999999</v>
          </cell>
        </row>
        <row r="264">
          <cell r="A264" t="str">
            <v>7.1.5.80.11.0001-8</v>
          </cell>
          <cell r="B264">
            <v>10</v>
          </cell>
          <cell r="C264">
            <v>428</v>
          </cell>
          <cell r="D264" t="str">
            <v>RENDAS EM OPERAÇÕES COM DERIVATIVOS - SWAP</v>
          </cell>
          <cell r="E264">
            <v>7231350.0800000001</v>
          </cell>
          <cell r="F264">
            <v>0</v>
          </cell>
          <cell r="G264">
            <v>879748.8</v>
          </cell>
          <cell r="H264">
            <v>879748.8</v>
          </cell>
          <cell r="I264">
            <v>8111098.8799999999</v>
          </cell>
        </row>
        <row r="265">
          <cell r="A265" t="str">
            <v>7.1.5.80.11.0001.11-1</v>
          </cell>
          <cell r="B265">
            <v>10</v>
          </cell>
          <cell r="C265">
            <v>428</v>
          </cell>
          <cell r="D265" t="str">
            <v>Rendas em Oper com Deriv - Swap-Valor de Mercado</v>
          </cell>
          <cell r="E265">
            <v>7231350.0800000001</v>
          </cell>
          <cell r="F265">
            <v>0</v>
          </cell>
          <cell r="G265">
            <v>879748.8</v>
          </cell>
          <cell r="H265">
            <v>879748.8</v>
          </cell>
          <cell r="I265">
            <v>8111098.8799999999</v>
          </cell>
        </row>
        <row r="266">
          <cell r="A266" t="str">
            <v>7.1.5.80.21-2</v>
          </cell>
          <cell r="B266">
            <v>10</v>
          </cell>
          <cell r="C266">
            <v>428</v>
          </cell>
          <cell r="D266" t="str">
            <v>RENDAS EM OPERAÇÕES COM DERIVATIVOS - TERMO</v>
          </cell>
          <cell r="E266">
            <v>593886.27</v>
          </cell>
          <cell r="F266">
            <v>25143.85</v>
          </cell>
          <cell r="G266">
            <v>77576.820000000007</v>
          </cell>
          <cell r="H266">
            <v>52432.97</v>
          </cell>
          <cell r="I266">
            <v>646319.24</v>
          </cell>
        </row>
        <row r="267">
          <cell r="A267" t="str">
            <v>7.1.5.80.21.0001-1</v>
          </cell>
          <cell r="B267">
            <v>10</v>
          </cell>
          <cell r="C267">
            <v>428</v>
          </cell>
          <cell r="D267" t="str">
            <v>RENDAS EM OPERAÇÕES COM DERIVATIVOS - TERMO</v>
          </cell>
          <cell r="E267">
            <v>593886.27</v>
          </cell>
          <cell r="F267">
            <v>25143.85</v>
          </cell>
          <cell r="G267">
            <v>77576.820000000007</v>
          </cell>
          <cell r="H267">
            <v>52432.97</v>
          </cell>
          <cell r="I267">
            <v>646319.24</v>
          </cell>
        </row>
        <row r="268">
          <cell r="A268" t="str">
            <v>7.1.5.80.21.0001.10-0</v>
          </cell>
          <cell r="B268">
            <v>10</v>
          </cell>
          <cell r="C268">
            <v>428</v>
          </cell>
          <cell r="D268" t="str">
            <v>Rendas em Oper com Deriv - Termo Ações</v>
          </cell>
          <cell r="E268">
            <v>593886.27</v>
          </cell>
          <cell r="F268">
            <v>0</v>
          </cell>
          <cell r="G268">
            <v>52432.97</v>
          </cell>
          <cell r="H268">
            <v>52432.97</v>
          </cell>
          <cell r="I268">
            <v>646319.24</v>
          </cell>
        </row>
        <row r="269">
          <cell r="A269" t="str">
            <v>7.1.5.80.21.0001.40-3</v>
          </cell>
          <cell r="B269">
            <v>10</v>
          </cell>
          <cell r="C269">
            <v>428</v>
          </cell>
          <cell r="D269" t="str">
            <v>Rendas em Oper com Deriv - Termo Ativ Fin e Merc</v>
          </cell>
          <cell r="E269">
            <v>0</v>
          </cell>
          <cell r="F269">
            <v>25143.85</v>
          </cell>
          <cell r="G269">
            <v>25143.85</v>
          </cell>
          <cell r="H269">
            <v>0</v>
          </cell>
          <cell r="I269">
            <v>0</v>
          </cell>
        </row>
        <row r="270">
          <cell r="A270" t="str">
            <v>7.1.5.80.31-5</v>
          </cell>
          <cell r="B270">
            <v>10</v>
          </cell>
          <cell r="C270">
            <v>428</v>
          </cell>
          <cell r="D270" t="str">
            <v>RENDAS EM OPERAÇÕES COM DERIVATIVOS - FUTURO</v>
          </cell>
          <cell r="E270">
            <v>128705419.63</v>
          </cell>
          <cell r="F270">
            <v>0</v>
          </cell>
          <cell r="G270">
            <v>11838633.949999999</v>
          </cell>
          <cell r="H270">
            <v>11838633.949999999</v>
          </cell>
          <cell r="I270">
            <v>140544053.58000001</v>
          </cell>
        </row>
        <row r="271">
          <cell r="A271" t="str">
            <v>7.1.5.80.31.0001-4</v>
          </cell>
          <cell r="B271">
            <v>10</v>
          </cell>
          <cell r="C271">
            <v>428</v>
          </cell>
          <cell r="D271" t="str">
            <v>RENDAS EM OPERAÇÕES COM DERIVATIVOS - FUTURO</v>
          </cell>
          <cell r="E271">
            <v>128705419.63</v>
          </cell>
          <cell r="F271">
            <v>0</v>
          </cell>
          <cell r="G271">
            <v>11838633.949999999</v>
          </cell>
          <cell r="H271">
            <v>11838633.949999999</v>
          </cell>
          <cell r="I271">
            <v>140544053.58000001</v>
          </cell>
        </row>
        <row r="272">
          <cell r="A272" t="str">
            <v>7.1.5.80.31.0001.01-3</v>
          </cell>
          <cell r="B272">
            <v>10</v>
          </cell>
          <cell r="C272">
            <v>428</v>
          </cell>
          <cell r="D272" t="str">
            <v>Rendas em Operações com Derivativos - Futuro</v>
          </cell>
          <cell r="E272">
            <v>128705419.63</v>
          </cell>
          <cell r="F272">
            <v>0</v>
          </cell>
          <cell r="G272">
            <v>11838633.949999999</v>
          </cell>
          <cell r="H272">
            <v>11838633.949999999</v>
          </cell>
          <cell r="I272">
            <v>140544053.58000001</v>
          </cell>
        </row>
        <row r="273">
          <cell r="A273" t="str">
            <v>7.1.5.80.42-5</v>
          </cell>
          <cell r="B273">
            <v>10</v>
          </cell>
          <cell r="C273">
            <v>428</v>
          </cell>
          <cell r="D273" t="str">
            <v>RENDAS EM OPERAÇÕES COM OPÇÕES SOBRE AÇÕES</v>
          </cell>
          <cell r="E273">
            <v>4161473.78</v>
          </cell>
          <cell r="F273">
            <v>9119374.6899999995</v>
          </cell>
          <cell r="G273">
            <v>9459350.5800000001</v>
          </cell>
          <cell r="H273">
            <v>339975.89</v>
          </cell>
          <cell r="I273">
            <v>4501449.67</v>
          </cell>
        </row>
        <row r="274">
          <cell r="A274" t="str">
            <v>7.1.5.80.42.0000.01-4</v>
          </cell>
          <cell r="B274">
            <v>10</v>
          </cell>
          <cell r="C274">
            <v>428</v>
          </cell>
          <cell r="D274" t="str">
            <v>Valorização - Operações com Opções s/ Ações</v>
          </cell>
          <cell r="E274">
            <v>741082.92</v>
          </cell>
          <cell r="F274">
            <v>9119374.6899999995</v>
          </cell>
          <cell r="G274">
            <v>9004160.6799999997</v>
          </cell>
          <cell r="H274">
            <v>-115214.01</v>
          </cell>
          <cell r="I274">
            <v>625868.91</v>
          </cell>
        </row>
        <row r="275">
          <cell r="A275" t="str">
            <v>7.1.5.80.42.0000.10-4</v>
          </cell>
          <cell r="B275">
            <v>10</v>
          </cell>
          <cell r="C275">
            <v>428</v>
          </cell>
          <cell r="D275" t="str">
            <v>Lucro - Operações com Opções s/ Ações</v>
          </cell>
          <cell r="E275">
            <v>3420390.86</v>
          </cell>
          <cell r="F275">
            <v>0</v>
          </cell>
          <cell r="G275">
            <v>455189.9</v>
          </cell>
          <cell r="H275">
            <v>455189.9</v>
          </cell>
          <cell r="I275">
            <v>3875580.76</v>
          </cell>
        </row>
        <row r="276">
          <cell r="A276" t="str">
            <v>7.1.5.80.51-1</v>
          </cell>
          <cell r="B276">
            <v>10</v>
          </cell>
          <cell r="C276">
            <v>428</v>
          </cell>
          <cell r="D276" t="str">
            <v>RENDAS EM OPER C/ OPÇÕES S/ ATIV FINANC E MERCADORIA</v>
          </cell>
          <cell r="E276">
            <v>43467716.719999999</v>
          </cell>
          <cell r="F276">
            <v>80080211.489999995</v>
          </cell>
          <cell r="G276">
            <v>94984234.549999997</v>
          </cell>
          <cell r="H276">
            <v>14904023.060000001</v>
          </cell>
          <cell r="I276">
            <v>58371739.780000001</v>
          </cell>
        </row>
        <row r="277">
          <cell r="A277" t="str">
            <v>7.1.5.80.51.0000.01-0</v>
          </cell>
          <cell r="B277">
            <v>10</v>
          </cell>
          <cell r="C277">
            <v>428</v>
          </cell>
          <cell r="D277" t="str">
            <v>Valorização-Oper c/ Opções s/ Ativ Fin e Mercadorias</v>
          </cell>
          <cell r="E277">
            <v>19498364.350000001</v>
          </cell>
          <cell r="F277">
            <v>80080211.489999995</v>
          </cell>
          <cell r="G277">
            <v>86199132.359999999</v>
          </cell>
          <cell r="H277">
            <v>6118920.8700000001</v>
          </cell>
          <cell r="I277">
            <v>25617285.219999999</v>
          </cell>
        </row>
        <row r="278">
          <cell r="A278" t="str">
            <v>7.1.5.80.51.0000.10-0</v>
          </cell>
          <cell r="B278">
            <v>10</v>
          </cell>
          <cell r="C278">
            <v>428</v>
          </cell>
          <cell r="D278" t="str">
            <v>Lucro - Oper c/ Opções s/ Ativ Fin e Mercadorias</v>
          </cell>
          <cell r="E278">
            <v>23969352.370000001</v>
          </cell>
          <cell r="F278">
            <v>0</v>
          </cell>
          <cell r="G278">
            <v>8785102.1899999995</v>
          </cell>
          <cell r="H278">
            <v>8785102.1899999995</v>
          </cell>
          <cell r="I278">
            <v>32754454.559999999</v>
          </cell>
        </row>
        <row r="279">
          <cell r="A279" t="str">
            <v>7.1.9-5</v>
          </cell>
          <cell r="B279">
            <v>10</v>
          </cell>
          <cell r="C279">
            <v>428</v>
          </cell>
          <cell r="D279" t="str">
            <v>OUTRAS RECEITAS OPERACIONAIS</v>
          </cell>
          <cell r="E279">
            <v>615788.88</v>
          </cell>
          <cell r="F279">
            <v>0</v>
          </cell>
          <cell r="G279">
            <v>526.32000000000005</v>
          </cell>
          <cell r="H279">
            <v>526.32000000000005</v>
          </cell>
          <cell r="I279">
            <v>616315.19999999995</v>
          </cell>
        </row>
        <row r="280">
          <cell r="A280" t="str">
            <v>7.1.9.99-9</v>
          </cell>
          <cell r="B280">
            <v>10</v>
          </cell>
          <cell r="C280">
            <v>428</v>
          </cell>
          <cell r="D280" t="str">
            <v>OUTRAS RENDAS OPERACIONAIS</v>
          </cell>
          <cell r="E280">
            <v>615788.88</v>
          </cell>
          <cell r="F280">
            <v>0</v>
          </cell>
          <cell r="G280">
            <v>526.32000000000005</v>
          </cell>
          <cell r="H280">
            <v>526.32000000000005</v>
          </cell>
          <cell r="I280">
            <v>616315.19999999995</v>
          </cell>
        </row>
        <row r="281">
          <cell r="A281" t="str">
            <v>7.1.9.99.00.0001-8</v>
          </cell>
          <cell r="B281">
            <v>10</v>
          </cell>
          <cell r="C281">
            <v>428</v>
          </cell>
          <cell r="D281" t="str">
            <v>OUTRAS RENDAS OPERACIONAIS</v>
          </cell>
          <cell r="E281">
            <v>65938.880000000005</v>
          </cell>
          <cell r="F281">
            <v>0</v>
          </cell>
          <cell r="G281">
            <v>526.32000000000005</v>
          </cell>
          <cell r="H281">
            <v>526.32000000000005</v>
          </cell>
          <cell r="I281">
            <v>66465.2</v>
          </cell>
        </row>
        <row r="282">
          <cell r="A282" t="str">
            <v>7.1.9.99.00.0001.83-6</v>
          </cell>
          <cell r="B282">
            <v>10</v>
          </cell>
          <cell r="C282">
            <v>428</v>
          </cell>
          <cell r="D282" t="str">
            <v>Outras Rendas Operacionais-Taxa de Ingresso e Saída</v>
          </cell>
          <cell r="E282">
            <v>11594.25</v>
          </cell>
          <cell r="F282">
            <v>0</v>
          </cell>
          <cell r="G282">
            <v>526.32000000000005</v>
          </cell>
          <cell r="H282">
            <v>526.32000000000005</v>
          </cell>
          <cell r="I282">
            <v>12120.57</v>
          </cell>
        </row>
        <row r="283">
          <cell r="A283" t="str">
            <v>7.1.9.99.00.0001.98-1</v>
          </cell>
          <cell r="B283">
            <v>10</v>
          </cell>
          <cell r="C283">
            <v>428</v>
          </cell>
          <cell r="D283" t="str">
            <v>Outras Rendas Operacionais - Câmbio</v>
          </cell>
          <cell r="E283">
            <v>54337.31</v>
          </cell>
          <cell r="F283">
            <v>0</v>
          </cell>
          <cell r="G283">
            <v>0</v>
          </cell>
          <cell r="H283">
            <v>0</v>
          </cell>
          <cell r="I283">
            <v>54337.31</v>
          </cell>
        </row>
        <row r="284">
          <cell r="A284" t="str">
            <v>7.1.9.99.00.0001.99-8</v>
          </cell>
          <cell r="B284">
            <v>10</v>
          </cell>
          <cell r="C284">
            <v>428</v>
          </cell>
          <cell r="D284" t="str">
            <v>Outras Rendas Operacionais - Outras</v>
          </cell>
          <cell r="E284">
            <v>7.32</v>
          </cell>
          <cell r="F284">
            <v>0</v>
          </cell>
          <cell r="G284">
            <v>0</v>
          </cell>
          <cell r="H284">
            <v>0</v>
          </cell>
          <cell r="I284">
            <v>7.32</v>
          </cell>
        </row>
        <row r="285">
          <cell r="A285" t="str">
            <v>7.1.9.99.00.0002-7</v>
          </cell>
          <cell r="B285">
            <v>10</v>
          </cell>
          <cell r="C285">
            <v>428</v>
          </cell>
          <cell r="D285" t="str">
            <v>OUTRAS RENDAS OPERACIONAIS - EMP AÇÕES</v>
          </cell>
          <cell r="E285">
            <v>549850</v>
          </cell>
          <cell r="F285">
            <v>0</v>
          </cell>
          <cell r="G285">
            <v>0</v>
          </cell>
          <cell r="H285">
            <v>0</v>
          </cell>
          <cell r="I285">
            <v>549850</v>
          </cell>
        </row>
        <row r="286">
          <cell r="A286" t="str">
            <v>7.1.9.99.00.0002.88-7</v>
          </cell>
          <cell r="B286">
            <v>10</v>
          </cell>
          <cell r="C286">
            <v>428</v>
          </cell>
          <cell r="D286" t="str">
            <v>Reversão Saldo Credor - Valor Merc Emp Ações Tomador</v>
          </cell>
          <cell r="E286">
            <v>549850</v>
          </cell>
          <cell r="F286">
            <v>0</v>
          </cell>
          <cell r="G286">
            <v>0</v>
          </cell>
          <cell r="H286">
            <v>0</v>
          </cell>
          <cell r="I286">
            <v>549850</v>
          </cell>
        </row>
        <row r="287">
          <cell r="A287" t="str">
            <v>8-6</v>
          </cell>
          <cell r="B287">
            <v>10</v>
          </cell>
          <cell r="C287">
            <v>428</v>
          </cell>
          <cell r="D287" t="str">
            <v>(-) CONTAS DE RESULTADO DEVEDORAS</v>
          </cell>
          <cell r="E287">
            <v>-221932586.34999999</v>
          </cell>
          <cell r="F287">
            <v>111626172.27</v>
          </cell>
          <cell r="G287">
            <v>81637516.959999993</v>
          </cell>
          <cell r="H287">
            <v>-29988655.309999999</v>
          </cell>
          <cell r="I287">
            <v>-251921241.66</v>
          </cell>
        </row>
        <row r="288">
          <cell r="A288" t="str">
            <v>8.1-5</v>
          </cell>
          <cell r="B288">
            <v>10</v>
          </cell>
          <cell r="C288">
            <v>428</v>
          </cell>
          <cell r="D288" t="str">
            <v>(-) DESPESAS OPERACIONAIS</v>
          </cell>
          <cell r="E288">
            <v>-221932586.34999999</v>
          </cell>
          <cell r="F288">
            <v>111626172.27</v>
          </cell>
          <cell r="G288">
            <v>81637516.959999993</v>
          </cell>
          <cell r="H288">
            <v>-29988655.309999999</v>
          </cell>
          <cell r="I288">
            <v>-251921241.66</v>
          </cell>
        </row>
        <row r="289">
          <cell r="A289" t="str">
            <v>8.1.2-1</v>
          </cell>
          <cell r="B289">
            <v>10</v>
          </cell>
          <cell r="C289">
            <v>428</v>
          </cell>
          <cell r="D289" t="str">
            <v>(-) DESPESAS DE OBRIGAÇÕES POR EMPRÉSTIMO E REPASSES</v>
          </cell>
          <cell r="E289">
            <v>-310278.03999999998</v>
          </cell>
          <cell r="F289">
            <v>1638757.52</v>
          </cell>
          <cell r="G289">
            <v>836630.02</v>
          </cell>
          <cell r="H289">
            <v>-802127.5</v>
          </cell>
          <cell r="I289">
            <v>-1112405.54</v>
          </cell>
        </row>
        <row r="290">
          <cell r="A290" t="str">
            <v>8.1.2.30-2</v>
          </cell>
          <cell r="B290">
            <v>10</v>
          </cell>
          <cell r="C290">
            <v>428</v>
          </cell>
          <cell r="D290" t="str">
            <v>(-) DESPESAS DE EMPRÉSTIMO NO PAIS - OUTRAS INSTIT.</v>
          </cell>
          <cell r="E290">
            <v>-310278.03999999998</v>
          </cell>
          <cell r="F290">
            <v>1638757.52</v>
          </cell>
          <cell r="G290">
            <v>836630.02</v>
          </cell>
          <cell r="H290">
            <v>-802127.5</v>
          </cell>
          <cell r="I290">
            <v>-1112405.54</v>
          </cell>
        </row>
        <row r="291">
          <cell r="A291" t="str">
            <v>8.1.2.30.00.0001-1</v>
          </cell>
          <cell r="B291">
            <v>10</v>
          </cell>
          <cell r="C291">
            <v>428</v>
          </cell>
          <cell r="D291" t="str">
            <v>(-) DESPESAS DE EMPRÉSTIMO NO PAÍS - OUTRAS INSTIT.</v>
          </cell>
          <cell r="E291">
            <v>-310278.03999999998</v>
          </cell>
          <cell r="F291">
            <v>1638757.52</v>
          </cell>
          <cell r="G291">
            <v>836630.02</v>
          </cell>
          <cell r="H291">
            <v>-802127.5</v>
          </cell>
          <cell r="I291">
            <v>-1112405.54</v>
          </cell>
        </row>
        <row r="292">
          <cell r="A292" t="str">
            <v>8.1.2.30.00.0001.10-4</v>
          </cell>
          <cell r="B292">
            <v>10</v>
          </cell>
          <cell r="C292">
            <v>428</v>
          </cell>
          <cell r="D292" t="str">
            <v>(-) Valor de Mercado - Empréstimo de Ações - Tomador</v>
          </cell>
          <cell r="E292">
            <v>-306924</v>
          </cell>
          <cell r="F292">
            <v>1632700</v>
          </cell>
          <cell r="G292">
            <v>836630</v>
          </cell>
          <cell r="H292">
            <v>-796070</v>
          </cell>
          <cell r="I292">
            <v>-1102994</v>
          </cell>
        </row>
        <row r="293">
          <cell r="A293" t="str">
            <v>8.1.2.30.00.0001.20-7</v>
          </cell>
          <cell r="B293">
            <v>10</v>
          </cell>
          <cell r="C293">
            <v>428</v>
          </cell>
          <cell r="D293" t="str">
            <v>(-) Encargos - Empréstimo de Ações - Tomador</v>
          </cell>
          <cell r="E293">
            <v>-3354.04</v>
          </cell>
          <cell r="F293">
            <v>4557.5200000000004</v>
          </cell>
          <cell r="G293">
            <v>0.02</v>
          </cell>
          <cell r="H293">
            <v>-4557.5</v>
          </cell>
          <cell r="I293">
            <v>-7911.54</v>
          </cell>
        </row>
        <row r="294">
          <cell r="A294" t="str">
            <v>8.1.2.30.00.0001.30-6</v>
          </cell>
          <cell r="B294">
            <v>10</v>
          </cell>
          <cell r="C294">
            <v>428</v>
          </cell>
          <cell r="D294" t="str">
            <v>(-) Dividendos/JCP - Empréstimo de Ações - Tomador</v>
          </cell>
          <cell r="E294">
            <v>0</v>
          </cell>
          <cell r="F294">
            <v>1500</v>
          </cell>
          <cell r="G294">
            <v>0</v>
          </cell>
          <cell r="H294">
            <v>-1500</v>
          </cell>
          <cell r="I294">
            <v>-1500</v>
          </cell>
        </row>
        <row r="295">
          <cell r="A295" t="str">
            <v>8.1.5-0</v>
          </cell>
          <cell r="B295">
            <v>10</v>
          </cell>
          <cell r="C295">
            <v>428</v>
          </cell>
          <cell r="D295" t="str">
            <v>(-) DESP C/ TÍT E VAL MOBIL E INSTRUM FIN DERIVATIVO</v>
          </cell>
          <cell r="E295">
            <v>-219659186.66</v>
          </cell>
          <cell r="F295">
            <v>109753473.81999999</v>
          </cell>
          <cell r="G295">
            <v>80796391.430000007</v>
          </cell>
          <cell r="H295">
            <v>-28957082.390000001</v>
          </cell>
          <cell r="I295">
            <v>-248616269.05000001</v>
          </cell>
        </row>
        <row r="296">
          <cell r="A296" t="str">
            <v>8.1.5.05-5</v>
          </cell>
          <cell r="B296">
            <v>10</v>
          </cell>
          <cell r="C296">
            <v>428</v>
          </cell>
          <cell r="D296" t="str">
            <v>(-) DESVALORIZAÇÃO DE TÍTULOS DE RENDA FIXA</v>
          </cell>
          <cell r="E296">
            <v>-41341736.43</v>
          </cell>
          <cell r="F296">
            <v>7422136.0899999999</v>
          </cell>
          <cell r="G296">
            <v>0</v>
          </cell>
          <cell r="H296">
            <v>-7422136.0899999999</v>
          </cell>
          <cell r="I296">
            <v>-48763872.520000003</v>
          </cell>
        </row>
        <row r="297">
          <cell r="A297" t="str">
            <v>8.1.5.05.00.0001-4</v>
          </cell>
          <cell r="B297">
            <v>10</v>
          </cell>
          <cell r="C297">
            <v>428</v>
          </cell>
          <cell r="D297" t="str">
            <v>(-) DESVALORIZAÇÃO DE TÍTULOS DE RENDA FIXA</v>
          </cell>
          <cell r="E297">
            <v>-8401377.0800000001</v>
          </cell>
          <cell r="F297">
            <v>8606.34</v>
          </cell>
          <cell r="G297">
            <v>0</v>
          </cell>
          <cell r="H297">
            <v>-8606.34</v>
          </cell>
          <cell r="I297">
            <v>-8409983.4199999999</v>
          </cell>
        </row>
        <row r="298">
          <cell r="A298" t="str">
            <v>8.1.5.05.00.0001.03-8</v>
          </cell>
          <cell r="B298">
            <v>10</v>
          </cell>
          <cell r="C298">
            <v>428</v>
          </cell>
          <cell r="D298" t="str">
            <v>(-) Desvalorização de Títulos de Renda Fixa - LFT</v>
          </cell>
          <cell r="E298">
            <v>-59929.78</v>
          </cell>
          <cell r="F298">
            <v>0</v>
          </cell>
          <cell r="G298">
            <v>0</v>
          </cell>
          <cell r="H298">
            <v>0</v>
          </cell>
          <cell r="I298">
            <v>-59929.78</v>
          </cell>
        </row>
        <row r="299">
          <cell r="A299" t="str">
            <v>8.1.5.05.00.0001.05-1</v>
          </cell>
          <cell r="B299">
            <v>10</v>
          </cell>
          <cell r="C299">
            <v>428</v>
          </cell>
          <cell r="D299" t="str">
            <v>(-) Desvalorização de Títulos de Renda Fixa - LTN</v>
          </cell>
          <cell r="E299">
            <v>-74815.649999999994</v>
          </cell>
          <cell r="F299">
            <v>0</v>
          </cell>
          <cell r="G299">
            <v>0</v>
          </cell>
          <cell r="H299">
            <v>0</v>
          </cell>
          <cell r="I299">
            <v>-74815.649999999994</v>
          </cell>
        </row>
        <row r="300">
          <cell r="A300" t="str">
            <v>8.1.5.05.00.0001.07-6</v>
          </cell>
          <cell r="B300">
            <v>10</v>
          </cell>
          <cell r="C300">
            <v>428</v>
          </cell>
          <cell r="D300" t="str">
            <v>(-) Desvalorização de Títulos de Renda Fixa - NTN</v>
          </cell>
          <cell r="E300">
            <v>-8266631.6500000004</v>
          </cell>
          <cell r="F300">
            <v>8606.34</v>
          </cell>
          <cell r="G300">
            <v>0</v>
          </cell>
          <cell r="H300">
            <v>-8606.34</v>
          </cell>
          <cell r="I300">
            <v>-8275237.9900000002</v>
          </cell>
        </row>
        <row r="301">
          <cell r="A301" t="str">
            <v>8.1.5.05.00.0040-3</v>
          </cell>
          <cell r="B301">
            <v>10</v>
          </cell>
          <cell r="C301">
            <v>428</v>
          </cell>
          <cell r="D301" t="str">
            <v>(-) DESVALORIZAÇÃO DE TVM NO EXT - COTAS DE FUNDOS</v>
          </cell>
          <cell r="E301">
            <v>-32940359.350000001</v>
          </cell>
          <cell r="F301">
            <v>7413529.75</v>
          </cell>
          <cell r="G301">
            <v>0</v>
          </cell>
          <cell r="H301">
            <v>-7413529.75</v>
          </cell>
          <cell r="I301">
            <v>-40353889.100000001</v>
          </cell>
        </row>
        <row r="302">
          <cell r="A302" t="str">
            <v>8.1.5.05.00.0040.40-5</v>
          </cell>
          <cell r="B302">
            <v>10</v>
          </cell>
          <cell r="C302">
            <v>428</v>
          </cell>
          <cell r="D302" t="str">
            <v>(-) Desvalorização de TVM no Ext - Cotas de Fundos</v>
          </cell>
          <cell r="E302">
            <v>-32940359.350000001</v>
          </cell>
          <cell r="F302">
            <v>7413529.75</v>
          </cell>
          <cell r="G302">
            <v>0</v>
          </cell>
          <cell r="H302">
            <v>-7413529.75</v>
          </cell>
          <cell r="I302">
            <v>-40353889.100000001</v>
          </cell>
        </row>
        <row r="303">
          <cell r="A303" t="str">
            <v>8.1.5.15-2</v>
          </cell>
          <cell r="B303">
            <v>10</v>
          </cell>
          <cell r="C303">
            <v>428</v>
          </cell>
          <cell r="D303" t="str">
            <v>(-) DESVALORIZAÇÃO DE TÍTULOS DE RENDA VARIÁVEL</v>
          </cell>
          <cell r="E303">
            <v>-1195123.95</v>
          </cell>
          <cell r="F303">
            <v>1260715.3799999999</v>
          </cell>
          <cell r="G303">
            <v>1268847.02</v>
          </cell>
          <cell r="H303">
            <v>8131.64</v>
          </cell>
          <cell r="I303">
            <v>-1186992.31</v>
          </cell>
        </row>
        <row r="304">
          <cell r="A304" t="str">
            <v>8.1.5.15.00.1310-7</v>
          </cell>
          <cell r="B304">
            <v>10</v>
          </cell>
          <cell r="C304">
            <v>428</v>
          </cell>
          <cell r="D304" t="str">
            <v>(-) DESVALORIZAÇÃO DE TÍTULOS DE RENDA VARIÁVEL</v>
          </cell>
          <cell r="E304">
            <v>-1195123.95</v>
          </cell>
          <cell r="F304">
            <v>1260715.3799999999</v>
          </cell>
          <cell r="G304">
            <v>1268847.02</v>
          </cell>
          <cell r="H304">
            <v>8131.64</v>
          </cell>
          <cell r="I304">
            <v>-1186992.31</v>
          </cell>
        </row>
        <row r="305">
          <cell r="A305" t="str">
            <v>8.1.5.15.00.1310.01-6</v>
          </cell>
          <cell r="B305">
            <v>10</v>
          </cell>
          <cell r="C305">
            <v>428</v>
          </cell>
          <cell r="D305" t="str">
            <v>(-) Desvalorização - Tít de Renda Variável - Ações</v>
          </cell>
          <cell r="E305">
            <v>-1195123.95</v>
          </cell>
          <cell r="F305">
            <v>1260715.3799999999</v>
          </cell>
          <cell r="G305">
            <v>1268847.02</v>
          </cell>
          <cell r="H305">
            <v>8131.64</v>
          </cell>
          <cell r="I305">
            <v>-1186992.31</v>
          </cell>
        </row>
        <row r="306">
          <cell r="A306" t="str">
            <v>8.1.5.20-4</v>
          </cell>
          <cell r="B306">
            <v>10</v>
          </cell>
          <cell r="C306">
            <v>428</v>
          </cell>
          <cell r="D306" t="str">
            <v>(-) PREJUIZOS COM TITULOS DE RENDA FIXA</v>
          </cell>
          <cell r="E306">
            <v>-161899.09</v>
          </cell>
          <cell r="F306">
            <v>0</v>
          </cell>
          <cell r="G306">
            <v>0</v>
          </cell>
          <cell r="H306">
            <v>0</v>
          </cell>
          <cell r="I306">
            <v>-161899.09</v>
          </cell>
        </row>
        <row r="307">
          <cell r="A307" t="str">
            <v>8.1.5.20.00.1312-7</v>
          </cell>
          <cell r="B307">
            <v>10</v>
          </cell>
          <cell r="C307">
            <v>428</v>
          </cell>
          <cell r="D307" t="str">
            <v>(-) PREJUIZOS C/TIT.DE RDA FIXA</v>
          </cell>
          <cell r="E307">
            <v>-161899.09</v>
          </cell>
          <cell r="F307">
            <v>0</v>
          </cell>
          <cell r="G307">
            <v>0</v>
          </cell>
          <cell r="H307">
            <v>0</v>
          </cell>
          <cell r="I307">
            <v>-161899.09</v>
          </cell>
        </row>
        <row r="308">
          <cell r="A308" t="str">
            <v>8.1.5.20.00.1312.05-2</v>
          </cell>
          <cell r="B308">
            <v>10</v>
          </cell>
          <cell r="C308">
            <v>428</v>
          </cell>
          <cell r="D308" t="str">
            <v>(-) Letras do Tesouro Nacional</v>
          </cell>
          <cell r="E308">
            <v>-75204.710000000006</v>
          </cell>
          <cell r="F308">
            <v>0</v>
          </cell>
          <cell r="G308">
            <v>0</v>
          </cell>
          <cell r="H308">
            <v>0</v>
          </cell>
          <cell r="I308">
            <v>-75204.710000000006</v>
          </cell>
        </row>
        <row r="309">
          <cell r="A309" t="str">
            <v>8.1.5.20.00.1312.07-6</v>
          </cell>
          <cell r="B309">
            <v>10</v>
          </cell>
          <cell r="C309">
            <v>428</v>
          </cell>
          <cell r="D309" t="str">
            <v>(-) Notas do Tesouro Nacional</v>
          </cell>
          <cell r="E309">
            <v>-86694.38</v>
          </cell>
          <cell r="F309">
            <v>0</v>
          </cell>
          <cell r="G309">
            <v>0</v>
          </cell>
          <cell r="H309">
            <v>0</v>
          </cell>
          <cell r="I309">
            <v>-86694.38</v>
          </cell>
        </row>
        <row r="310">
          <cell r="A310" t="str">
            <v>8.1.5.30-1</v>
          </cell>
          <cell r="B310">
            <v>10</v>
          </cell>
          <cell r="C310">
            <v>428</v>
          </cell>
          <cell r="D310" t="str">
            <v>(-) PREJUIZOS COM TIT. DE RDA VARIAVEL</v>
          </cell>
          <cell r="E310">
            <v>-2841751.81</v>
          </cell>
          <cell r="F310">
            <v>283019.48</v>
          </cell>
          <cell r="G310">
            <v>0</v>
          </cell>
          <cell r="H310">
            <v>-283019.48</v>
          </cell>
          <cell r="I310">
            <v>-3124771.29</v>
          </cell>
        </row>
        <row r="311">
          <cell r="A311" t="str">
            <v>8.1.5.30.00.1310-6</v>
          </cell>
          <cell r="B311">
            <v>10</v>
          </cell>
          <cell r="C311">
            <v>428</v>
          </cell>
          <cell r="D311" t="str">
            <v>(-) PREJ. C/TIT. RDA. VAR - ACOES CIAS ABERTA</v>
          </cell>
          <cell r="E311">
            <v>-2841751.81</v>
          </cell>
          <cell r="F311">
            <v>283019.48</v>
          </cell>
          <cell r="G311">
            <v>0</v>
          </cell>
          <cell r="H311">
            <v>-283019.48</v>
          </cell>
          <cell r="I311">
            <v>-3124771.29</v>
          </cell>
        </row>
        <row r="312">
          <cell r="A312" t="str">
            <v>8.1.5.30.00.1310.02-0</v>
          </cell>
          <cell r="B312">
            <v>10</v>
          </cell>
          <cell r="C312">
            <v>428</v>
          </cell>
          <cell r="D312" t="str">
            <v>(-) Prej. c/Tit. Rda. VAr.  - Ações - Prejuizo</v>
          </cell>
          <cell r="E312">
            <v>-2841751.81</v>
          </cell>
          <cell r="F312">
            <v>283019.48</v>
          </cell>
          <cell r="G312">
            <v>0</v>
          </cell>
          <cell r="H312">
            <v>-283019.48</v>
          </cell>
          <cell r="I312">
            <v>-3124771.29</v>
          </cell>
        </row>
        <row r="313">
          <cell r="A313" t="str">
            <v>8.1.5.50-5</v>
          </cell>
          <cell r="B313">
            <v>10</v>
          </cell>
          <cell r="C313">
            <v>428</v>
          </cell>
          <cell r="D313" t="str">
            <v>(-) DESPESAS EM OPERAÇÕES COM DERIVATIVOS</v>
          </cell>
          <cell r="E313">
            <v>-174118675.38</v>
          </cell>
          <cell r="F313">
            <v>100787602.87</v>
          </cell>
          <cell r="G313">
            <v>79527544.409999996</v>
          </cell>
          <cell r="H313">
            <v>-21260058.460000001</v>
          </cell>
          <cell r="I313">
            <v>-195378733.84</v>
          </cell>
        </row>
        <row r="314">
          <cell r="A314" t="str">
            <v>8.1.5.50.11-5</v>
          </cell>
          <cell r="B314">
            <v>10</v>
          </cell>
          <cell r="C314">
            <v>428</v>
          </cell>
          <cell r="D314" t="str">
            <v>(-) DESPESAS EM OPERAÇÕES COM DERIVATIVOS - SWAP</v>
          </cell>
          <cell r="E314">
            <v>-7364133.6500000004</v>
          </cell>
          <cell r="F314">
            <v>1192935.54</v>
          </cell>
          <cell r="G314">
            <v>0</v>
          </cell>
          <cell r="H314">
            <v>-1192935.54</v>
          </cell>
          <cell r="I314">
            <v>-8557069.1899999995</v>
          </cell>
        </row>
        <row r="315">
          <cell r="A315" t="str">
            <v>8.1.5.50.11.0001-4</v>
          </cell>
          <cell r="B315">
            <v>10</v>
          </cell>
          <cell r="C315">
            <v>428</v>
          </cell>
          <cell r="D315" t="str">
            <v>(-) DESPESAS EM OPERAÇÕES COM DERIVATIVOS - SWAP</v>
          </cell>
          <cell r="E315">
            <v>-7364133.6500000004</v>
          </cell>
          <cell r="F315">
            <v>1192935.54</v>
          </cell>
          <cell r="G315">
            <v>0</v>
          </cell>
          <cell r="H315">
            <v>-1192935.54</v>
          </cell>
          <cell r="I315">
            <v>-8557069.1899999995</v>
          </cell>
        </row>
        <row r="316">
          <cell r="A316" t="str">
            <v>8.1.5.50.11.0001.11-7</v>
          </cell>
          <cell r="B316">
            <v>10</v>
          </cell>
          <cell r="C316">
            <v>428</v>
          </cell>
          <cell r="D316" t="str">
            <v>(-) Desp em Oper com Deriv - Swap-Valor de Mercado</v>
          </cell>
          <cell r="E316">
            <v>-7364133.6500000004</v>
          </cell>
          <cell r="F316">
            <v>1192935.54</v>
          </cell>
          <cell r="G316">
            <v>0</v>
          </cell>
          <cell r="H316">
            <v>-1192935.54</v>
          </cell>
          <cell r="I316">
            <v>-8557069.1899999995</v>
          </cell>
        </row>
        <row r="317">
          <cell r="A317" t="str">
            <v>8.1.5.50.21-8</v>
          </cell>
          <cell r="B317">
            <v>10</v>
          </cell>
          <cell r="C317">
            <v>428</v>
          </cell>
          <cell r="D317" t="str">
            <v>(-) DESPESAS EM OPERAÇÕES COM DERIVATIVOS - TERMO</v>
          </cell>
          <cell r="E317">
            <v>-7620.9</v>
          </cell>
          <cell r="F317">
            <v>0</v>
          </cell>
          <cell r="G317">
            <v>0</v>
          </cell>
          <cell r="H317">
            <v>0</v>
          </cell>
          <cell r="I317">
            <v>-7620.9</v>
          </cell>
        </row>
        <row r="318">
          <cell r="A318" t="str">
            <v>8.1.5.50.21.0001-7</v>
          </cell>
          <cell r="B318">
            <v>10</v>
          </cell>
          <cell r="C318">
            <v>428</v>
          </cell>
          <cell r="D318" t="str">
            <v>(-) DESPESAS EM OPERAÇÕES COM DERIVATIVOS - TERMO</v>
          </cell>
          <cell r="E318">
            <v>-7620.9</v>
          </cell>
          <cell r="F318">
            <v>0</v>
          </cell>
          <cell r="G318">
            <v>0</v>
          </cell>
          <cell r="H318">
            <v>0</v>
          </cell>
          <cell r="I318">
            <v>-7620.9</v>
          </cell>
        </row>
        <row r="319">
          <cell r="A319" t="str">
            <v>8.1.5.50.21.0001.10-6</v>
          </cell>
          <cell r="B319">
            <v>10</v>
          </cell>
          <cell r="C319">
            <v>428</v>
          </cell>
          <cell r="D319" t="str">
            <v>(-) Desp em Oper com Deriv - Termo Ações</v>
          </cell>
          <cell r="E319">
            <v>-7620.9</v>
          </cell>
          <cell r="F319">
            <v>0</v>
          </cell>
          <cell r="G319">
            <v>0</v>
          </cell>
          <cell r="H319">
            <v>0</v>
          </cell>
          <cell r="I319">
            <v>-7620.9</v>
          </cell>
        </row>
        <row r="320">
          <cell r="A320" t="str">
            <v>8.1.5.50.31-1</v>
          </cell>
          <cell r="B320">
            <v>10</v>
          </cell>
          <cell r="C320">
            <v>428</v>
          </cell>
          <cell r="D320" t="str">
            <v>(-) DESPESAS EM OPERAÇÕES COM DERIVATIVOS - FUTURO</v>
          </cell>
          <cell r="E320">
            <v>-118819442.95</v>
          </cell>
          <cell r="F320">
            <v>6598157.3200000003</v>
          </cell>
          <cell r="G320">
            <v>0</v>
          </cell>
          <cell r="H320">
            <v>-6598157.3200000003</v>
          </cell>
          <cell r="I320">
            <v>-125417600.27</v>
          </cell>
        </row>
        <row r="321">
          <cell r="A321" t="str">
            <v>8.1.5.50.31.0001-0</v>
          </cell>
          <cell r="B321">
            <v>10</v>
          </cell>
          <cell r="C321">
            <v>428</v>
          </cell>
          <cell r="D321" t="str">
            <v>(-) DESPESAS EM OPERAÇÕES COM DERIVATIVOS - FUTURO</v>
          </cell>
          <cell r="E321">
            <v>-118819442.95</v>
          </cell>
          <cell r="F321">
            <v>6598157.3200000003</v>
          </cell>
          <cell r="G321">
            <v>0</v>
          </cell>
          <cell r="H321">
            <v>-6598157.3200000003</v>
          </cell>
          <cell r="I321">
            <v>-125417600.27</v>
          </cell>
        </row>
        <row r="322">
          <cell r="A322" t="str">
            <v>8.1.5.50.31.0001.01-9</v>
          </cell>
          <cell r="B322">
            <v>10</v>
          </cell>
          <cell r="C322">
            <v>428</v>
          </cell>
          <cell r="D322" t="str">
            <v>(-) Despesas em Operações com Derivativos - Futuro</v>
          </cell>
          <cell r="E322">
            <v>-118819442.95</v>
          </cell>
          <cell r="F322">
            <v>6598157.3200000003</v>
          </cell>
          <cell r="G322">
            <v>0</v>
          </cell>
          <cell r="H322">
            <v>-6598157.3200000003</v>
          </cell>
          <cell r="I322">
            <v>-125417600.27</v>
          </cell>
        </row>
        <row r="323">
          <cell r="A323" t="str">
            <v>8.1.5.50.42-1</v>
          </cell>
          <cell r="B323">
            <v>10</v>
          </cell>
          <cell r="C323">
            <v>428</v>
          </cell>
          <cell r="D323" t="str">
            <v>(-) DESPESAS EM OPERAÇÕES COM OPÇÕES SOBRE AÇÕES</v>
          </cell>
          <cell r="E323">
            <v>-6946896.46</v>
          </cell>
          <cell r="F323">
            <v>10127602.529999999</v>
          </cell>
          <cell r="G323">
            <v>9655396.9900000002</v>
          </cell>
          <cell r="H323">
            <v>-472205.54</v>
          </cell>
          <cell r="I323">
            <v>-7419102</v>
          </cell>
        </row>
        <row r="324">
          <cell r="A324" t="str">
            <v>8.1.5.50.42.0000.01-0</v>
          </cell>
          <cell r="B324">
            <v>10</v>
          </cell>
          <cell r="C324">
            <v>428</v>
          </cell>
          <cell r="D324" t="str">
            <v>(-) Desvalorização - Operações com Opções s/ Ações</v>
          </cell>
          <cell r="E324">
            <v>-1123579.28</v>
          </cell>
          <cell r="F324">
            <v>9617969.9600000009</v>
          </cell>
          <cell r="G324">
            <v>9655396.9900000002</v>
          </cell>
          <cell r="H324">
            <v>37427.03</v>
          </cell>
          <cell r="I324">
            <v>-1086152.25</v>
          </cell>
        </row>
        <row r="325">
          <cell r="A325" t="str">
            <v>8.1.5.50.42.0000.10-0</v>
          </cell>
          <cell r="B325">
            <v>10</v>
          </cell>
          <cell r="C325">
            <v>428</v>
          </cell>
          <cell r="D325" t="str">
            <v>(-) Prejuízo - Operações com Opções s/ Ações</v>
          </cell>
          <cell r="E325">
            <v>-5823317.1799999997</v>
          </cell>
          <cell r="F325">
            <v>509632.57</v>
          </cell>
          <cell r="G325">
            <v>0</v>
          </cell>
          <cell r="H325">
            <v>-509632.57</v>
          </cell>
          <cell r="I325">
            <v>-6332949.75</v>
          </cell>
        </row>
        <row r="326">
          <cell r="A326" t="str">
            <v>8.1.5.50.51-7</v>
          </cell>
          <cell r="B326">
            <v>10</v>
          </cell>
          <cell r="C326">
            <v>428</v>
          </cell>
          <cell r="D326" t="str">
            <v>(-) DESPESAS EM OPER C/ OPÇÕES S/ ATIV FINANC E MERC</v>
          </cell>
          <cell r="E326">
            <v>-40980581.420000002</v>
          </cell>
          <cell r="F326">
            <v>82868907.480000004</v>
          </cell>
          <cell r="G326">
            <v>69872147.420000002</v>
          </cell>
          <cell r="H326">
            <v>-12996760.060000001</v>
          </cell>
          <cell r="I326">
            <v>-53977341.479999997</v>
          </cell>
        </row>
        <row r="327">
          <cell r="A327" t="str">
            <v>8.1.5.50.51.0000.01-6</v>
          </cell>
          <cell r="B327">
            <v>10</v>
          </cell>
          <cell r="C327">
            <v>428</v>
          </cell>
          <cell r="D327" t="str">
            <v>(-)Desvalorização-Oper c/ Opções s/ Ativ Fin e Merc</v>
          </cell>
          <cell r="E327">
            <v>-20340930.780000001</v>
          </cell>
          <cell r="F327">
            <v>70671146.760000005</v>
          </cell>
          <cell r="G327">
            <v>65462928.82</v>
          </cell>
          <cell r="H327">
            <v>-5208217.9400000004</v>
          </cell>
          <cell r="I327">
            <v>-25549148.719999999</v>
          </cell>
        </row>
        <row r="328">
          <cell r="A328" t="str">
            <v>8.1.5.50.51.0000.10-6</v>
          </cell>
          <cell r="B328">
            <v>10</v>
          </cell>
          <cell r="C328">
            <v>428</v>
          </cell>
          <cell r="D328" t="str">
            <v>(-)Prejuízo - Oper c/ Opções s/ Ativ Fin e Merc</v>
          </cell>
          <cell r="E328">
            <v>-20639650.640000001</v>
          </cell>
          <cell r="F328">
            <v>12197760.720000001</v>
          </cell>
          <cell r="G328">
            <v>4409218.5999999996</v>
          </cell>
          <cell r="H328">
            <v>-7788542.1200000001</v>
          </cell>
          <cell r="I328">
            <v>-28428192.760000002</v>
          </cell>
        </row>
        <row r="329">
          <cell r="A329" t="str">
            <v>8.1.7-6</v>
          </cell>
          <cell r="B329">
            <v>10</v>
          </cell>
          <cell r="C329">
            <v>428</v>
          </cell>
          <cell r="D329" t="str">
            <v>(-) DESPESAS ADMINISTRATIVAS</v>
          </cell>
          <cell r="E329">
            <v>-1893893.96</v>
          </cell>
          <cell r="F329">
            <v>220727.01</v>
          </cell>
          <cell r="G329">
            <v>4495.51</v>
          </cell>
          <cell r="H329">
            <v>-216231.5</v>
          </cell>
          <cell r="I329">
            <v>-2110125.46</v>
          </cell>
        </row>
        <row r="330">
          <cell r="A330" t="str">
            <v>8.1.7.12-1</v>
          </cell>
          <cell r="B330">
            <v>10</v>
          </cell>
          <cell r="C330">
            <v>428</v>
          </cell>
          <cell r="D330" t="str">
            <v>(-) DESPESAS DE COMUNICAÇÕES</v>
          </cell>
          <cell r="E330">
            <v>-0.46</v>
          </cell>
          <cell r="F330">
            <v>15.89</v>
          </cell>
          <cell r="G330">
            <v>0</v>
          </cell>
          <cell r="H330">
            <v>-15.89</v>
          </cell>
          <cell r="I330">
            <v>-16.350000000000001</v>
          </cell>
        </row>
        <row r="331">
          <cell r="A331" t="str">
            <v>8.1.7.12.00.0001-0</v>
          </cell>
          <cell r="B331">
            <v>10</v>
          </cell>
          <cell r="C331">
            <v>428</v>
          </cell>
          <cell r="D331" t="str">
            <v>(-) DESPESAS DE COMUNICAÇÕES</v>
          </cell>
          <cell r="E331">
            <v>-0.46</v>
          </cell>
          <cell r="F331">
            <v>15.89</v>
          </cell>
          <cell r="G331">
            <v>0</v>
          </cell>
          <cell r="H331">
            <v>-15.89</v>
          </cell>
          <cell r="I331">
            <v>-16.350000000000001</v>
          </cell>
        </row>
        <row r="332">
          <cell r="A332" t="str">
            <v>8.1.7.12.00.0001.20-6</v>
          </cell>
          <cell r="B332">
            <v>10</v>
          </cell>
          <cell r="C332">
            <v>428</v>
          </cell>
          <cell r="D332" t="str">
            <v>(-) Desp Adm - Serviços Postais</v>
          </cell>
          <cell r="E332">
            <v>-0.46</v>
          </cell>
          <cell r="F332">
            <v>15.89</v>
          </cell>
          <cell r="G332">
            <v>0</v>
          </cell>
          <cell r="H332">
            <v>-15.89</v>
          </cell>
          <cell r="I332">
            <v>-16.350000000000001</v>
          </cell>
        </row>
        <row r="333">
          <cell r="A333" t="str">
            <v>8.1.7.48-6</v>
          </cell>
          <cell r="B333">
            <v>10</v>
          </cell>
          <cell r="C333">
            <v>428</v>
          </cell>
          <cell r="D333" t="str">
            <v>(-) DESPESAS DE PUBLICACOES</v>
          </cell>
          <cell r="E333">
            <v>-2566.84</v>
          </cell>
          <cell r="F333">
            <v>574.41</v>
          </cell>
          <cell r="G333">
            <v>0</v>
          </cell>
          <cell r="H333">
            <v>-574.41</v>
          </cell>
          <cell r="I333">
            <v>-3141.25</v>
          </cell>
        </row>
        <row r="334">
          <cell r="A334" t="str">
            <v>8.1.7.48.00.0001-5</v>
          </cell>
          <cell r="B334">
            <v>10</v>
          </cell>
          <cell r="C334">
            <v>428</v>
          </cell>
          <cell r="D334" t="str">
            <v>(-) DESPESAS DE PUBLICACOES</v>
          </cell>
          <cell r="E334">
            <v>-2566.84</v>
          </cell>
          <cell r="F334">
            <v>574.41</v>
          </cell>
          <cell r="G334">
            <v>0</v>
          </cell>
          <cell r="H334">
            <v>-574.41</v>
          </cell>
          <cell r="I334">
            <v>-3141.25</v>
          </cell>
        </row>
        <row r="335">
          <cell r="A335" t="str">
            <v>8.1.7.48.00.0001.02-9</v>
          </cell>
          <cell r="B335">
            <v>10</v>
          </cell>
          <cell r="C335">
            <v>428</v>
          </cell>
          <cell r="D335" t="str">
            <v>(-) Desp.Adm. - Publicações ANBID</v>
          </cell>
          <cell r="E335">
            <v>-2566.84</v>
          </cell>
          <cell r="F335">
            <v>574.41</v>
          </cell>
          <cell r="G335">
            <v>0</v>
          </cell>
          <cell r="H335">
            <v>-574.41</v>
          </cell>
          <cell r="I335">
            <v>-3141.25</v>
          </cell>
        </row>
        <row r="336">
          <cell r="A336" t="str">
            <v>8.1.7.54-7</v>
          </cell>
          <cell r="B336">
            <v>10</v>
          </cell>
          <cell r="C336">
            <v>428</v>
          </cell>
          <cell r="D336" t="str">
            <v>(-) DESPESAS DE SERV. DO SISTEMA FINANC.</v>
          </cell>
          <cell r="E336">
            <v>-1884607.9</v>
          </cell>
          <cell r="F336">
            <v>219101.52</v>
          </cell>
          <cell r="G336">
            <v>4495.51</v>
          </cell>
          <cell r="H336">
            <v>-214606.01</v>
          </cell>
          <cell r="I336">
            <v>-2099213.91</v>
          </cell>
        </row>
        <row r="337">
          <cell r="A337" t="str">
            <v>8.1.7.54.00.0001-6</v>
          </cell>
          <cell r="B337">
            <v>10</v>
          </cell>
          <cell r="C337">
            <v>428</v>
          </cell>
          <cell r="D337" t="str">
            <v>(-) DESPESAS DE SERV. DO SISTEMA FINANC.</v>
          </cell>
          <cell r="E337">
            <v>-159428.56</v>
          </cell>
          <cell r="F337">
            <v>26846.49</v>
          </cell>
          <cell r="G337">
            <v>92.45</v>
          </cell>
          <cell r="H337">
            <v>-26754.04</v>
          </cell>
          <cell r="I337">
            <v>-186182.6</v>
          </cell>
        </row>
        <row r="338">
          <cell r="A338" t="str">
            <v>8.1.7.54.00.0001.01-3</v>
          </cell>
          <cell r="B338">
            <v>10</v>
          </cell>
          <cell r="C338">
            <v>428</v>
          </cell>
          <cell r="D338" t="str">
            <v>(-) Desp. Adm. - Taxa de Fiscalização - CVM</v>
          </cell>
          <cell r="E338">
            <v>-21089.279999999999</v>
          </cell>
          <cell r="F338">
            <v>3291.2</v>
          </cell>
          <cell r="G338">
            <v>0</v>
          </cell>
          <cell r="H338">
            <v>-3291.2</v>
          </cell>
          <cell r="I338">
            <v>-24380.48</v>
          </cell>
        </row>
        <row r="339">
          <cell r="A339" t="str">
            <v>8.1.7.54.00.0001.02-0</v>
          </cell>
          <cell r="B339">
            <v>10</v>
          </cell>
          <cell r="C339">
            <v>428</v>
          </cell>
          <cell r="D339" t="str">
            <v>(-) Desp. Adm.- Serv. Sist.Fin.-Custódia</v>
          </cell>
          <cell r="E339">
            <v>-74817.06</v>
          </cell>
          <cell r="F339">
            <v>15354.94</v>
          </cell>
          <cell r="G339">
            <v>0.02</v>
          </cell>
          <cell r="H339">
            <v>-15354.92</v>
          </cell>
          <cell r="I339">
            <v>-90171.98</v>
          </cell>
        </row>
        <row r="340">
          <cell r="A340" t="str">
            <v>8.1.7.54.00.0001.60-4</v>
          </cell>
          <cell r="B340">
            <v>10</v>
          </cell>
          <cell r="C340">
            <v>428</v>
          </cell>
          <cell r="D340" t="str">
            <v>(-) Desp. Adm. - Custo Cetip/Selic</v>
          </cell>
          <cell r="E340">
            <v>-14761.06</v>
          </cell>
          <cell r="F340">
            <v>2690.27</v>
          </cell>
          <cell r="G340">
            <v>92.43</v>
          </cell>
          <cell r="H340">
            <v>-2597.84</v>
          </cell>
          <cell r="I340">
            <v>-17358.900000000001</v>
          </cell>
        </row>
        <row r="341">
          <cell r="A341" t="str">
            <v>8.1.7.54.00.0001.70-3</v>
          </cell>
          <cell r="B341">
            <v>10</v>
          </cell>
          <cell r="C341">
            <v>428</v>
          </cell>
          <cell r="D341" t="str">
            <v>(-) Desp. Adm. - Serviços Bancários</v>
          </cell>
          <cell r="E341">
            <v>-2208</v>
          </cell>
          <cell r="F341">
            <v>438</v>
          </cell>
          <cell r="G341">
            <v>0</v>
          </cell>
          <cell r="H341">
            <v>-438</v>
          </cell>
          <cell r="I341">
            <v>-2646</v>
          </cell>
        </row>
        <row r="342">
          <cell r="A342" t="str">
            <v>8.1.7.54.00.0001.90-9</v>
          </cell>
          <cell r="B342">
            <v>10</v>
          </cell>
          <cell r="C342">
            <v>428</v>
          </cell>
          <cell r="D342" t="str">
            <v>(-) Desp. Adm - Taxa de Permanência BM&amp;F</v>
          </cell>
          <cell r="E342">
            <v>-46553.16</v>
          </cell>
          <cell r="F342">
            <v>5072.08</v>
          </cell>
          <cell r="G342">
            <v>0</v>
          </cell>
          <cell r="H342">
            <v>-5072.08</v>
          </cell>
          <cell r="I342">
            <v>-51625.24</v>
          </cell>
        </row>
        <row r="343">
          <cell r="A343" t="str">
            <v>8.1.7.54.00.0002-5</v>
          </cell>
          <cell r="B343">
            <v>10</v>
          </cell>
          <cell r="C343">
            <v>428</v>
          </cell>
          <cell r="D343" t="str">
            <v>(-) DESPESAS DE CORRETAGENS, EMOLUMENTOS E TAXAS</v>
          </cell>
          <cell r="E343">
            <v>-1725179.34</v>
          </cell>
          <cell r="F343">
            <v>192255.03</v>
          </cell>
          <cell r="G343">
            <v>4403.0600000000004</v>
          </cell>
          <cell r="H343">
            <v>-187851.97</v>
          </cell>
          <cell r="I343">
            <v>-1913031.31</v>
          </cell>
        </row>
        <row r="344">
          <cell r="A344" t="str">
            <v>8.1.7.54.00.0002.08-1</v>
          </cell>
          <cell r="B344">
            <v>10</v>
          </cell>
          <cell r="C344">
            <v>428</v>
          </cell>
          <cell r="D344" t="str">
            <v>(-) Desp. Adm. - Corretagem - Ações</v>
          </cell>
          <cell r="E344">
            <v>-36153.25</v>
          </cell>
          <cell r="F344">
            <v>15201.93</v>
          </cell>
          <cell r="G344">
            <v>18.579999999999998</v>
          </cell>
          <cell r="H344">
            <v>-15183.35</v>
          </cell>
          <cell r="I344">
            <v>-51336.6</v>
          </cell>
        </row>
        <row r="345">
          <cell r="A345" t="str">
            <v>8.1.7.54.00.0002.10-4</v>
          </cell>
          <cell r="B345">
            <v>10</v>
          </cell>
          <cell r="C345">
            <v>428</v>
          </cell>
          <cell r="D345" t="str">
            <v>(-) Desp. Adm. - Corretagem - Opção de Ações</v>
          </cell>
          <cell r="E345">
            <v>-12385.78</v>
          </cell>
          <cell r="F345">
            <v>1480.09</v>
          </cell>
          <cell r="G345">
            <v>0</v>
          </cell>
          <cell r="H345">
            <v>-1480.09</v>
          </cell>
          <cell r="I345">
            <v>-13865.87</v>
          </cell>
        </row>
        <row r="346">
          <cell r="A346" t="str">
            <v>8.1.7.54.00.0002.15-6</v>
          </cell>
          <cell r="B346">
            <v>10</v>
          </cell>
          <cell r="C346">
            <v>428</v>
          </cell>
          <cell r="D346" t="str">
            <v>(-) Desp. Adm. - Corretagem - Futuro</v>
          </cell>
          <cell r="E346">
            <v>-1284525.81</v>
          </cell>
          <cell r="F346">
            <v>135822.82</v>
          </cell>
          <cell r="G346">
            <v>4309.9399999999996</v>
          </cell>
          <cell r="H346">
            <v>-131512.88</v>
          </cell>
          <cell r="I346">
            <v>-1416038.69</v>
          </cell>
        </row>
        <row r="347">
          <cell r="A347" t="str">
            <v>8.1.7.54.00.0002.20-1</v>
          </cell>
          <cell r="B347">
            <v>10</v>
          </cell>
          <cell r="C347">
            <v>428</v>
          </cell>
          <cell r="D347" t="str">
            <v>(-) Desp. Adm. - Corretagem - Opção de Futuro</v>
          </cell>
          <cell r="E347">
            <v>-8219.1299999999992</v>
          </cell>
          <cell r="F347">
            <v>125.59</v>
          </cell>
          <cell r="G347">
            <v>0</v>
          </cell>
          <cell r="H347">
            <v>-125.59</v>
          </cell>
          <cell r="I347">
            <v>-8344.7199999999993</v>
          </cell>
        </row>
        <row r="348">
          <cell r="A348" t="str">
            <v>8.1.7.54.00.0002.30-0</v>
          </cell>
          <cell r="B348">
            <v>10</v>
          </cell>
          <cell r="C348">
            <v>428</v>
          </cell>
          <cell r="D348" t="str">
            <v>(-) Desp. Adm. - Emolumentos</v>
          </cell>
          <cell r="E348">
            <v>-192115.83</v>
          </cell>
          <cell r="F348">
            <v>26654.59</v>
          </cell>
          <cell r="G348">
            <v>0</v>
          </cell>
          <cell r="H348">
            <v>-26654.59</v>
          </cell>
          <cell r="I348">
            <v>-218770.42</v>
          </cell>
        </row>
        <row r="349">
          <cell r="A349" t="str">
            <v>8.1.7.54.00.0002.40-7</v>
          </cell>
          <cell r="B349">
            <v>10</v>
          </cell>
          <cell r="C349">
            <v>428</v>
          </cell>
          <cell r="D349" t="str">
            <v>(-) Desp. Adm - Taxas</v>
          </cell>
          <cell r="E349">
            <v>-191672.9</v>
          </cell>
          <cell r="F349">
            <v>12951.95</v>
          </cell>
          <cell r="G349">
            <v>74.540000000000006</v>
          </cell>
          <cell r="H349">
            <v>-12877.41</v>
          </cell>
          <cell r="I349">
            <v>-204550.31</v>
          </cell>
        </row>
        <row r="350">
          <cell r="A350" t="str">
            <v>8.1.7.54.00.0002.91-2</v>
          </cell>
          <cell r="B350">
            <v>10</v>
          </cell>
          <cell r="C350">
            <v>428</v>
          </cell>
          <cell r="D350" t="str">
            <v>(-) Desp. Adm. - Outros Custos BMF</v>
          </cell>
          <cell r="E350">
            <v>-106.64</v>
          </cell>
          <cell r="F350">
            <v>18.059999999999999</v>
          </cell>
          <cell r="G350">
            <v>0</v>
          </cell>
          <cell r="H350">
            <v>-18.059999999999999</v>
          </cell>
          <cell r="I350">
            <v>-124.7</v>
          </cell>
        </row>
        <row r="351">
          <cell r="A351" t="str">
            <v>8.1.7.63-5</v>
          </cell>
          <cell r="B351">
            <v>10</v>
          </cell>
          <cell r="C351">
            <v>428</v>
          </cell>
          <cell r="D351" t="str">
            <v>(-) DESPESAS DE SERV.TECNICOS ESPECIALIZ</v>
          </cell>
          <cell r="E351">
            <v>-6679.7</v>
          </cell>
          <cell r="F351">
            <v>1035.19</v>
          </cell>
          <cell r="G351">
            <v>0</v>
          </cell>
          <cell r="H351">
            <v>-1035.19</v>
          </cell>
          <cell r="I351">
            <v>-7714.89</v>
          </cell>
        </row>
        <row r="352">
          <cell r="A352" t="str">
            <v>8.1.7.63.00.0001-4</v>
          </cell>
          <cell r="B352">
            <v>10</v>
          </cell>
          <cell r="C352">
            <v>428</v>
          </cell>
          <cell r="D352" t="str">
            <v>(-) DESPESAS DE SERV.TECNICOS ESPECIALIZ</v>
          </cell>
          <cell r="E352">
            <v>-6679.7</v>
          </cell>
          <cell r="F352">
            <v>1035.19</v>
          </cell>
          <cell r="G352">
            <v>0</v>
          </cell>
          <cell r="H352">
            <v>-1035.19</v>
          </cell>
          <cell r="I352">
            <v>-7714.89</v>
          </cell>
        </row>
        <row r="353">
          <cell r="A353" t="str">
            <v>8.1.7.63.00.0001.02-8</v>
          </cell>
          <cell r="B353">
            <v>10</v>
          </cell>
          <cell r="C353">
            <v>428</v>
          </cell>
          <cell r="D353" t="str">
            <v>(-) Desp. Adm.- Serv.Tec. Espec.- Auditoria</v>
          </cell>
          <cell r="E353">
            <v>-6679.7</v>
          </cell>
          <cell r="F353">
            <v>1035.19</v>
          </cell>
          <cell r="G353">
            <v>0</v>
          </cell>
          <cell r="H353">
            <v>-1035.19</v>
          </cell>
          <cell r="I353">
            <v>-7714.89</v>
          </cell>
        </row>
        <row r="354">
          <cell r="A354" t="str">
            <v>8.1.7.99-0</v>
          </cell>
          <cell r="B354">
            <v>10</v>
          </cell>
          <cell r="C354">
            <v>428</v>
          </cell>
          <cell r="D354" t="str">
            <v>(-) OUTRAS DESPESAS ADMINISTRATIVA</v>
          </cell>
          <cell r="E354">
            <v>-39.06</v>
          </cell>
          <cell r="F354">
            <v>0</v>
          </cell>
          <cell r="G354">
            <v>0</v>
          </cell>
          <cell r="H354">
            <v>0</v>
          </cell>
          <cell r="I354">
            <v>-39.06</v>
          </cell>
        </row>
        <row r="355">
          <cell r="A355" t="str">
            <v>8.1.7.99.00.0001-9</v>
          </cell>
          <cell r="B355">
            <v>10</v>
          </cell>
          <cell r="C355">
            <v>428</v>
          </cell>
          <cell r="D355" t="str">
            <v>(-) OUTRAS DESPESAS ADMINISTRATIVAS</v>
          </cell>
          <cell r="E355">
            <v>-39.06</v>
          </cell>
          <cell r="F355">
            <v>0</v>
          </cell>
          <cell r="G355">
            <v>0</v>
          </cell>
          <cell r="H355">
            <v>0</v>
          </cell>
          <cell r="I355">
            <v>-39.06</v>
          </cell>
        </row>
        <row r="356">
          <cell r="A356" t="str">
            <v>8.1.7.99.00.0001.30-8</v>
          </cell>
          <cell r="B356">
            <v>10</v>
          </cell>
          <cell r="C356">
            <v>428</v>
          </cell>
          <cell r="D356" t="str">
            <v>(-) Desp. Adm. - Serviços Gráficos</v>
          </cell>
          <cell r="E356">
            <v>-0.2</v>
          </cell>
          <cell r="F356">
            <v>0</v>
          </cell>
          <cell r="G356">
            <v>0</v>
          </cell>
          <cell r="H356">
            <v>0</v>
          </cell>
          <cell r="I356">
            <v>-0.2</v>
          </cell>
        </row>
        <row r="357">
          <cell r="A357" t="str">
            <v>8.1.7.99.00.0001.80-3</v>
          </cell>
          <cell r="B357">
            <v>10</v>
          </cell>
          <cell r="C357">
            <v>428</v>
          </cell>
          <cell r="D357" t="str">
            <v>(-)Desp. Adm. - Custas Judiciais e Legais</v>
          </cell>
          <cell r="E357">
            <v>-38.86</v>
          </cell>
          <cell r="F357">
            <v>0</v>
          </cell>
          <cell r="G357">
            <v>0</v>
          </cell>
          <cell r="H357">
            <v>0</v>
          </cell>
          <cell r="I357">
            <v>-38.86</v>
          </cell>
        </row>
        <row r="358">
          <cell r="A358" t="str">
            <v>8.1.9-2</v>
          </cell>
          <cell r="B358">
            <v>10</v>
          </cell>
          <cell r="C358">
            <v>428</v>
          </cell>
          <cell r="D358" t="str">
            <v>(-) OUTRAS DESPESAS OPERACIONAIS</v>
          </cell>
          <cell r="E358">
            <v>-69227.69</v>
          </cell>
          <cell r="F358">
            <v>13213.92</v>
          </cell>
          <cell r="G358">
            <v>0</v>
          </cell>
          <cell r="H358">
            <v>-13213.92</v>
          </cell>
          <cell r="I358">
            <v>-82441.61</v>
          </cell>
        </row>
        <row r="359">
          <cell r="A359" t="str">
            <v>8.1.9.99-6</v>
          </cell>
          <cell r="B359">
            <v>10</v>
          </cell>
          <cell r="C359">
            <v>428</v>
          </cell>
          <cell r="D359" t="str">
            <v>(-) OUTRAS DESPESAS OPERACIONAIS</v>
          </cell>
          <cell r="E359">
            <v>-69227.69</v>
          </cell>
          <cell r="F359">
            <v>13213.92</v>
          </cell>
          <cell r="G359">
            <v>0</v>
          </cell>
          <cell r="H359">
            <v>-13213.92</v>
          </cell>
          <cell r="I359">
            <v>-82441.61</v>
          </cell>
        </row>
        <row r="360">
          <cell r="A360" t="str">
            <v>8.1.9.99.00.0001-5</v>
          </cell>
          <cell r="B360">
            <v>10</v>
          </cell>
          <cell r="C360">
            <v>428</v>
          </cell>
          <cell r="D360" t="str">
            <v>(-) OUTRAS DESPESAS OPERACIONAIS</v>
          </cell>
          <cell r="E360">
            <v>-69227.69</v>
          </cell>
          <cell r="F360">
            <v>13213.92</v>
          </cell>
          <cell r="G360">
            <v>0</v>
          </cell>
          <cell r="H360">
            <v>-13213.92</v>
          </cell>
          <cell r="I360">
            <v>-82441.61</v>
          </cell>
        </row>
        <row r="361">
          <cell r="A361" t="str">
            <v>8.1.9.99.00.0001.98-8</v>
          </cell>
          <cell r="B361">
            <v>10</v>
          </cell>
          <cell r="C361">
            <v>428</v>
          </cell>
          <cell r="D361" t="str">
            <v>(-) Outras Desp. Operacionais - Câmbio</v>
          </cell>
          <cell r="E361">
            <v>-69227.69</v>
          </cell>
          <cell r="F361">
            <v>13213.92</v>
          </cell>
          <cell r="G361">
            <v>0</v>
          </cell>
          <cell r="H361">
            <v>-13213.92</v>
          </cell>
          <cell r="I361">
            <v>-82441.61</v>
          </cell>
        </row>
        <row r="362">
          <cell r="A362" t="str">
            <v>9-3</v>
          </cell>
          <cell r="B362">
            <v>10</v>
          </cell>
          <cell r="C362">
            <v>428</v>
          </cell>
          <cell r="D362" t="str">
            <v>COMPENSACAO PASSIVA</v>
          </cell>
          <cell r="E362">
            <v>176720294065.07999</v>
          </cell>
          <cell r="F362">
            <v>141969453700.89999</v>
          </cell>
          <cell r="G362">
            <v>26970687492.110001</v>
          </cell>
          <cell r="H362">
            <v>-114998766208.78999</v>
          </cell>
          <cell r="I362">
            <v>61721527856.290001</v>
          </cell>
        </row>
        <row r="363">
          <cell r="A363" t="str">
            <v>9.0.3-2</v>
          </cell>
          <cell r="B363">
            <v>10</v>
          </cell>
          <cell r="C363">
            <v>428</v>
          </cell>
          <cell r="D363" t="str">
            <v>TÍTULOS E VALORES MOBILIÁRIOS</v>
          </cell>
          <cell r="E363">
            <v>378788975.75999999</v>
          </cell>
          <cell r="F363">
            <v>110436965.98</v>
          </cell>
          <cell r="G363">
            <v>254373083.02000001</v>
          </cell>
          <cell r="H363">
            <v>143936117.03999999</v>
          </cell>
          <cell r="I363">
            <v>522725092.80000001</v>
          </cell>
        </row>
        <row r="364">
          <cell r="A364" t="str">
            <v>9.0.3.10-9</v>
          </cell>
          <cell r="B364">
            <v>10</v>
          </cell>
          <cell r="C364">
            <v>428</v>
          </cell>
          <cell r="D364" t="str">
            <v>TÍTULOS E VALORES MOBILIÁRIOS</v>
          </cell>
          <cell r="E364">
            <v>0</v>
          </cell>
          <cell r="F364">
            <v>107669666.95</v>
          </cell>
          <cell r="G364">
            <v>107669666.95</v>
          </cell>
          <cell r="H364">
            <v>0</v>
          </cell>
          <cell r="I364">
            <v>0</v>
          </cell>
        </row>
        <row r="365">
          <cell r="A365" t="str">
            <v>9.0.3.10.00.0010-6</v>
          </cell>
          <cell r="B365">
            <v>10</v>
          </cell>
          <cell r="C365">
            <v>428</v>
          </cell>
          <cell r="D365" t="str">
            <v>TÍTULOS E VALORES MOBILIÁRIOS</v>
          </cell>
          <cell r="E365">
            <v>0</v>
          </cell>
          <cell r="F365">
            <v>107669666.95</v>
          </cell>
          <cell r="G365">
            <v>107669666.95</v>
          </cell>
          <cell r="H365">
            <v>0</v>
          </cell>
          <cell r="I365">
            <v>0</v>
          </cell>
        </row>
        <row r="366">
          <cell r="A366" t="str">
            <v>9.0.3.10.00.0010.10-9</v>
          </cell>
          <cell r="B366">
            <v>10</v>
          </cell>
          <cell r="C366">
            <v>428</v>
          </cell>
          <cell r="D366" t="str">
            <v>Títulos e Valores Mobiliários</v>
          </cell>
          <cell r="E366">
            <v>0</v>
          </cell>
          <cell r="F366">
            <v>107669666.95</v>
          </cell>
          <cell r="G366">
            <v>107669666.95</v>
          </cell>
          <cell r="H366">
            <v>0</v>
          </cell>
          <cell r="I366">
            <v>0</v>
          </cell>
        </row>
        <row r="367">
          <cell r="A367" t="str">
            <v>9.0.3.20-6</v>
          </cell>
          <cell r="B367">
            <v>10</v>
          </cell>
          <cell r="C367">
            <v>428</v>
          </cell>
          <cell r="D367" t="str">
            <v>TÍT E VAL MOBILIÁRIOS CLASSIFICADOS EM CATEGORIAS</v>
          </cell>
          <cell r="E367">
            <v>378788975.75999999</v>
          </cell>
          <cell r="F367">
            <v>2767299.03</v>
          </cell>
          <cell r="G367">
            <v>146703416.06999999</v>
          </cell>
          <cell r="H367">
            <v>143936117.03999999</v>
          </cell>
          <cell r="I367">
            <v>522725092.80000001</v>
          </cell>
        </row>
        <row r="368">
          <cell r="A368" t="str">
            <v>9.0.3.20.00.0020-0</v>
          </cell>
          <cell r="B368">
            <v>10</v>
          </cell>
          <cell r="C368">
            <v>428</v>
          </cell>
          <cell r="D368" t="str">
            <v>TÍT E VAL MOBILIÁRIOS CLASSIFICADOS EM CATEGORIAS</v>
          </cell>
          <cell r="E368">
            <v>378788975.75999999</v>
          </cell>
          <cell r="F368">
            <v>2767299.03</v>
          </cell>
          <cell r="G368">
            <v>146703416.06999999</v>
          </cell>
          <cell r="H368">
            <v>143936117.03999999</v>
          </cell>
          <cell r="I368">
            <v>522725092.80000001</v>
          </cell>
        </row>
        <row r="369">
          <cell r="A369" t="str">
            <v>9.0.3.20.00.0020.20-6</v>
          </cell>
          <cell r="B369">
            <v>10</v>
          </cell>
          <cell r="C369">
            <v>428</v>
          </cell>
          <cell r="D369" t="str">
            <v>Tít e Val Mobiliários Classificados em Categorias</v>
          </cell>
          <cell r="E369">
            <v>378788975.75999999</v>
          </cell>
          <cell r="F369">
            <v>2767299.03</v>
          </cell>
          <cell r="G369">
            <v>146703416.06999999</v>
          </cell>
          <cell r="H369">
            <v>143936117.03999999</v>
          </cell>
          <cell r="I369">
            <v>522725092.80000001</v>
          </cell>
        </row>
        <row r="370">
          <cell r="A370" t="str">
            <v>9.0.4-5</v>
          </cell>
          <cell r="B370">
            <v>10</v>
          </cell>
          <cell r="C370">
            <v>428</v>
          </cell>
          <cell r="D370" t="str">
            <v>CUSTODIA DE VALORES</v>
          </cell>
          <cell r="E370">
            <v>8314083.2599999998</v>
          </cell>
          <cell r="F370">
            <v>3375002953.0599999</v>
          </cell>
          <cell r="G370">
            <v>3391951191.52</v>
          </cell>
          <cell r="H370">
            <v>16948238.460000001</v>
          </cell>
          <cell r="I370">
            <v>25262321.719999999</v>
          </cell>
        </row>
        <row r="371">
          <cell r="A371" t="str">
            <v>9.0.4.30-6</v>
          </cell>
          <cell r="B371">
            <v>10</v>
          </cell>
          <cell r="C371">
            <v>428</v>
          </cell>
          <cell r="D371" t="str">
            <v>VALORES CUSTODIADOS</v>
          </cell>
          <cell r="E371">
            <v>8314083.2599999998</v>
          </cell>
          <cell r="F371">
            <v>3375002953.0599999</v>
          </cell>
          <cell r="G371">
            <v>3391951191.52</v>
          </cell>
          <cell r="H371">
            <v>16948238.460000001</v>
          </cell>
          <cell r="I371">
            <v>25262321.719999999</v>
          </cell>
        </row>
        <row r="372">
          <cell r="A372" t="str">
            <v>9.0.4.30.00.0001-5</v>
          </cell>
          <cell r="B372">
            <v>10</v>
          </cell>
          <cell r="C372">
            <v>428</v>
          </cell>
          <cell r="D372" t="str">
            <v>VALORES CUSTODIADOS</v>
          </cell>
          <cell r="E372">
            <v>8314083.2599999998</v>
          </cell>
          <cell r="F372">
            <v>3375002953.0599999</v>
          </cell>
          <cell r="G372">
            <v>3391951191.52</v>
          </cell>
          <cell r="H372">
            <v>16948238.460000001</v>
          </cell>
          <cell r="I372">
            <v>25262321.719999999</v>
          </cell>
        </row>
        <row r="373">
          <cell r="A373" t="str">
            <v>9.0.4.30.00.0001.01-2</v>
          </cell>
          <cell r="B373">
            <v>10</v>
          </cell>
          <cell r="C373">
            <v>428</v>
          </cell>
          <cell r="D373" t="str">
            <v>Valores Custodiados - Títulos de Renda Variavel</v>
          </cell>
          <cell r="E373">
            <v>328000</v>
          </cell>
          <cell r="F373">
            <v>2455000</v>
          </cell>
          <cell r="G373">
            <v>2941000</v>
          </cell>
          <cell r="H373">
            <v>486000</v>
          </cell>
          <cell r="I373">
            <v>814000</v>
          </cell>
        </row>
        <row r="374">
          <cell r="A374" t="str">
            <v>9.0.4.30.00.0001.02-9</v>
          </cell>
          <cell r="B374">
            <v>10</v>
          </cell>
          <cell r="C374">
            <v>428</v>
          </cell>
          <cell r="D374" t="str">
            <v>Valores Custodiados - Títulos de Renda Fixa</v>
          </cell>
          <cell r="E374">
            <v>151939</v>
          </cell>
          <cell r="F374">
            <v>3372018655.3899999</v>
          </cell>
          <cell r="G374">
            <v>3371972403.3899999</v>
          </cell>
          <cell r="H374">
            <v>-46252</v>
          </cell>
          <cell r="I374">
            <v>105687</v>
          </cell>
        </row>
        <row r="375">
          <cell r="A375" t="str">
            <v>9.0.4.30.00.0001.04-3</v>
          </cell>
          <cell r="B375">
            <v>10</v>
          </cell>
          <cell r="C375">
            <v>428</v>
          </cell>
          <cell r="D375" t="str">
            <v>Valores Custodiados - Cota de Fundo de Investimento</v>
          </cell>
          <cell r="E375">
            <v>7834144.2599999998</v>
          </cell>
          <cell r="F375">
            <v>529297.67000000004</v>
          </cell>
          <cell r="G375">
            <v>17037788.129999999</v>
          </cell>
          <cell r="H375">
            <v>16508490.460000001</v>
          </cell>
          <cell r="I375">
            <v>24342634.719999999</v>
          </cell>
        </row>
        <row r="376">
          <cell r="A376" t="str">
            <v>9.0.6-1</v>
          </cell>
          <cell r="B376">
            <v>10</v>
          </cell>
          <cell r="C376">
            <v>428</v>
          </cell>
          <cell r="D376" t="str">
            <v>NEGOCIACAO E INTERMEDIACAO DE VALORES</v>
          </cell>
          <cell r="E376">
            <v>175888731416.78</v>
          </cell>
          <cell r="F376">
            <v>138479505122.85999</v>
          </cell>
          <cell r="G376">
            <v>23317291076.759998</v>
          </cell>
          <cell r="H376">
            <v>-115162214046.10001</v>
          </cell>
          <cell r="I376">
            <v>60726517370.68</v>
          </cell>
        </row>
        <row r="377">
          <cell r="A377" t="str">
            <v>9.0.6.10-8</v>
          </cell>
          <cell r="B377">
            <v>10</v>
          </cell>
          <cell r="C377">
            <v>428</v>
          </cell>
          <cell r="D377" t="str">
            <v>ACOES,  ATIVOS FINANC. E MERC.CONTRATADOS</v>
          </cell>
          <cell r="E377">
            <v>175888731416.78</v>
          </cell>
          <cell r="F377">
            <v>138479505122.85999</v>
          </cell>
          <cell r="G377">
            <v>23317291076.759998</v>
          </cell>
          <cell r="H377">
            <v>-115162214046.10001</v>
          </cell>
          <cell r="I377">
            <v>60726517370.68</v>
          </cell>
        </row>
        <row r="378">
          <cell r="A378" t="str">
            <v>9.0.6.10.00.0001-7</v>
          </cell>
          <cell r="B378">
            <v>10</v>
          </cell>
          <cell r="C378">
            <v>428</v>
          </cell>
          <cell r="D378" t="str">
            <v>PROPRIOS</v>
          </cell>
          <cell r="E378">
            <v>0</v>
          </cell>
          <cell r="F378">
            <v>20449288827.98</v>
          </cell>
          <cell r="G378">
            <v>20449288827.98</v>
          </cell>
          <cell r="H378">
            <v>0</v>
          </cell>
          <cell r="I378">
            <v>0</v>
          </cell>
        </row>
        <row r="379">
          <cell r="A379" t="str">
            <v>9.0.6.10.00.0001.02-1</v>
          </cell>
          <cell r="B379">
            <v>10</v>
          </cell>
          <cell r="C379">
            <v>428</v>
          </cell>
          <cell r="D379" t="str">
            <v>Compensacao - Ativos Financeiros</v>
          </cell>
          <cell r="E379">
            <v>0</v>
          </cell>
          <cell r="F379">
            <v>3393766077.98</v>
          </cell>
          <cell r="G379">
            <v>3393766077.98</v>
          </cell>
          <cell r="H379">
            <v>0</v>
          </cell>
          <cell r="I379">
            <v>0</v>
          </cell>
        </row>
        <row r="380">
          <cell r="A380" t="str">
            <v>9.0.6.10.00.0001.03-8</v>
          </cell>
          <cell r="B380">
            <v>10</v>
          </cell>
          <cell r="C380">
            <v>428</v>
          </cell>
          <cell r="D380" t="str">
            <v>Compensacao - Opcao de Futuro</v>
          </cell>
          <cell r="E380">
            <v>0</v>
          </cell>
          <cell r="F380">
            <v>17055522750</v>
          </cell>
          <cell r="G380">
            <v>17055522750</v>
          </cell>
          <cell r="H380">
            <v>0</v>
          </cell>
          <cell r="I380">
            <v>0</v>
          </cell>
        </row>
        <row r="381">
          <cell r="A381" t="str">
            <v>9.0.6.10.05-3</v>
          </cell>
          <cell r="B381">
            <v>10</v>
          </cell>
          <cell r="C381">
            <v>428</v>
          </cell>
          <cell r="D381" t="str">
            <v>CONTRATOS MERCADO A TERMO</v>
          </cell>
          <cell r="E381">
            <v>11842194</v>
          </cell>
          <cell r="F381">
            <v>11842194</v>
          </cell>
          <cell r="G381">
            <v>0</v>
          </cell>
          <cell r="H381">
            <v>-11842194</v>
          </cell>
          <cell r="I381">
            <v>0</v>
          </cell>
        </row>
        <row r="382">
          <cell r="A382" t="str">
            <v>9.0.6.10.05.0000.05-0</v>
          </cell>
          <cell r="B382">
            <v>10</v>
          </cell>
          <cell r="C382">
            <v>428</v>
          </cell>
          <cell r="D382" t="str">
            <v>Contratos Mercado a Termo</v>
          </cell>
          <cell r="E382">
            <v>11842194</v>
          </cell>
          <cell r="F382">
            <v>11842194</v>
          </cell>
          <cell r="G382">
            <v>0</v>
          </cell>
          <cell r="H382">
            <v>-11842194</v>
          </cell>
          <cell r="I382">
            <v>0</v>
          </cell>
        </row>
        <row r="383">
          <cell r="A383" t="str">
            <v>9.0.6.10.10-1</v>
          </cell>
          <cell r="B383">
            <v>10</v>
          </cell>
          <cell r="C383">
            <v>428</v>
          </cell>
          <cell r="D383" t="str">
            <v>CONTRATOS MERCADO A TERMO</v>
          </cell>
          <cell r="E383">
            <v>1651892912.1800001</v>
          </cell>
          <cell r="F383">
            <v>18012980.280000001</v>
          </cell>
          <cell r="G383">
            <v>2762407792.7800002</v>
          </cell>
          <cell r="H383">
            <v>2744394812.5</v>
          </cell>
          <cell r="I383">
            <v>4396287724.6800003</v>
          </cell>
        </row>
        <row r="384">
          <cell r="A384" t="str">
            <v>9.0.6.10.10.0000.10-0</v>
          </cell>
          <cell r="B384">
            <v>10</v>
          </cell>
          <cell r="C384">
            <v>428</v>
          </cell>
          <cell r="D384" t="str">
            <v>Contratos Mercado Futuro</v>
          </cell>
          <cell r="E384">
            <v>1651892912.1800001</v>
          </cell>
          <cell r="F384">
            <v>18012980.280000001</v>
          </cell>
          <cell r="G384">
            <v>2762407792.7800002</v>
          </cell>
          <cell r="H384">
            <v>2744394812.5</v>
          </cell>
          <cell r="I384">
            <v>4396287724.6800003</v>
          </cell>
        </row>
        <row r="385">
          <cell r="A385" t="str">
            <v>9.0.6.10.15-6</v>
          </cell>
          <cell r="B385">
            <v>10</v>
          </cell>
          <cell r="C385">
            <v>428</v>
          </cell>
          <cell r="D385" t="str">
            <v>CONTRATOS MERCADO DE OPÇÕES</v>
          </cell>
          <cell r="E385">
            <v>174105396310.60001</v>
          </cell>
          <cell r="F385">
            <v>118000361120.60001</v>
          </cell>
          <cell r="G385">
            <v>105594456</v>
          </cell>
          <cell r="H385">
            <v>-117894766664.60001</v>
          </cell>
          <cell r="I385">
            <v>56210629646</v>
          </cell>
        </row>
        <row r="386">
          <cell r="A386" t="str">
            <v>9.0.6.10.15.0000.15-7</v>
          </cell>
          <cell r="B386">
            <v>10</v>
          </cell>
          <cell r="C386">
            <v>428</v>
          </cell>
          <cell r="D386" t="str">
            <v>Contratos Mercado de Opções</v>
          </cell>
          <cell r="E386">
            <v>174105396310.60001</v>
          </cell>
          <cell r="F386">
            <v>118000361120.60001</v>
          </cell>
          <cell r="G386">
            <v>105594456</v>
          </cell>
          <cell r="H386">
            <v>-117894766664.60001</v>
          </cell>
          <cell r="I386">
            <v>56210629646</v>
          </cell>
        </row>
        <row r="387">
          <cell r="A387" t="str">
            <v>9.0.6.10.20-4</v>
          </cell>
          <cell r="B387">
            <v>10</v>
          </cell>
          <cell r="C387">
            <v>428</v>
          </cell>
          <cell r="D387" t="str">
            <v>SWAPS</v>
          </cell>
          <cell r="E387">
            <v>119600000</v>
          </cell>
          <cell r="F387">
            <v>0</v>
          </cell>
          <cell r="G387">
            <v>0</v>
          </cell>
          <cell r="H387">
            <v>0</v>
          </cell>
          <cell r="I387">
            <v>119600000</v>
          </cell>
        </row>
        <row r="388">
          <cell r="A388" t="str">
            <v>9.0.6.10.20.0000.20-0</v>
          </cell>
          <cell r="B388">
            <v>10</v>
          </cell>
          <cell r="C388">
            <v>428</v>
          </cell>
          <cell r="D388" t="str">
            <v>Swaps</v>
          </cell>
          <cell r="E388">
            <v>119600000</v>
          </cell>
          <cell r="F388">
            <v>0</v>
          </cell>
          <cell r="G388">
            <v>0</v>
          </cell>
          <cell r="H388">
            <v>0</v>
          </cell>
          <cell r="I388">
            <v>119600000</v>
          </cell>
        </row>
        <row r="389">
          <cell r="A389" t="str">
            <v>9.0.9-0</v>
          </cell>
          <cell r="B389">
            <v>10</v>
          </cell>
          <cell r="C389">
            <v>428</v>
          </cell>
          <cell r="D389" t="str">
            <v>CONTROLE</v>
          </cell>
          <cell r="E389">
            <v>444459589.27999997</v>
          </cell>
          <cell r="F389">
            <v>4508659</v>
          </cell>
          <cell r="G389">
            <v>7072140.8099999996</v>
          </cell>
          <cell r="H389">
            <v>2563481.81</v>
          </cell>
          <cell r="I389">
            <v>447023071.08999997</v>
          </cell>
        </row>
        <row r="390">
          <cell r="A390" t="str">
            <v>9.0.9.17-0</v>
          </cell>
          <cell r="B390">
            <v>10</v>
          </cell>
          <cell r="C390">
            <v>428</v>
          </cell>
          <cell r="D390" t="str">
            <v>MOVIMENTAÇÃO DE COTAS - CONTROLE</v>
          </cell>
          <cell r="E390">
            <v>444459589.27999997</v>
          </cell>
          <cell r="F390">
            <v>4508659</v>
          </cell>
          <cell r="G390">
            <v>7072140.8099999996</v>
          </cell>
          <cell r="H390">
            <v>2563481.81</v>
          </cell>
          <cell r="I390">
            <v>447023071.08999997</v>
          </cell>
        </row>
        <row r="391">
          <cell r="A391" t="str">
            <v>9.0.9.17.05-5</v>
          </cell>
          <cell r="B391">
            <v>10</v>
          </cell>
          <cell r="C391">
            <v>428</v>
          </cell>
          <cell r="D391" t="str">
            <v>EMISSÕES DE COTAS</v>
          </cell>
          <cell r="E391">
            <v>178226226.55000001</v>
          </cell>
          <cell r="F391">
            <v>0</v>
          </cell>
          <cell r="G391">
            <v>1281740.8999999999</v>
          </cell>
          <cell r="H391">
            <v>1281740.8999999999</v>
          </cell>
          <cell r="I391">
            <v>179507967.44999999</v>
          </cell>
        </row>
        <row r="392">
          <cell r="A392" t="str">
            <v>9.0.9.17.05.0000.05-2</v>
          </cell>
          <cell r="B392">
            <v>10</v>
          </cell>
          <cell r="C392">
            <v>428</v>
          </cell>
          <cell r="D392" t="str">
            <v>Emissões de Cotas</v>
          </cell>
          <cell r="E392">
            <v>178226226.55000001</v>
          </cell>
          <cell r="F392">
            <v>0</v>
          </cell>
          <cell r="G392">
            <v>1281740.8999999999</v>
          </cell>
          <cell r="H392">
            <v>1281740.8999999999</v>
          </cell>
          <cell r="I392">
            <v>179507967.44999999</v>
          </cell>
        </row>
        <row r="393">
          <cell r="A393" t="str">
            <v>9.0.9.17.10-3</v>
          </cell>
          <cell r="B393">
            <v>10</v>
          </cell>
          <cell r="C393">
            <v>428</v>
          </cell>
          <cell r="D393" t="str">
            <v>RESGATES DE COTAS</v>
          </cell>
          <cell r="E393">
            <v>33111077.329999998</v>
          </cell>
          <cell r="F393">
            <v>0</v>
          </cell>
          <cell r="G393">
            <v>4508659</v>
          </cell>
          <cell r="H393">
            <v>4508659</v>
          </cell>
          <cell r="I393">
            <v>37619736.329999998</v>
          </cell>
        </row>
        <row r="394">
          <cell r="A394" t="str">
            <v>9.0.9.17.10.0000.05-0</v>
          </cell>
          <cell r="B394">
            <v>10</v>
          </cell>
          <cell r="C394">
            <v>428</v>
          </cell>
          <cell r="D394" t="str">
            <v>Resgates de Cotas</v>
          </cell>
          <cell r="E394">
            <v>33111077.329999998</v>
          </cell>
          <cell r="F394">
            <v>0</v>
          </cell>
          <cell r="G394">
            <v>4508659</v>
          </cell>
          <cell r="H394">
            <v>4508659</v>
          </cell>
          <cell r="I394">
            <v>37619736.329999998</v>
          </cell>
        </row>
        <row r="395">
          <cell r="A395" t="str">
            <v>9.0.9.17.15-8</v>
          </cell>
          <cell r="B395">
            <v>10</v>
          </cell>
          <cell r="C395">
            <v>428</v>
          </cell>
          <cell r="D395" t="str">
            <v>COTAS EM CIRCULAÇÃO</v>
          </cell>
          <cell r="E395">
            <v>233122285.40000001</v>
          </cell>
          <cell r="F395">
            <v>4508659</v>
          </cell>
          <cell r="G395">
            <v>1281740.9099999999</v>
          </cell>
          <cell r="H395">
            <v>-3226918.09</v>
          </cell>
          <cell r="I395">
            <v>229895367.31</v>
          </cell>
        </row>
        <row r="396">
          <cell r="A396" t="str">
            <v>9.0.9.17.15.0000.05-5</v>
          </cell>
          <cell r="B396">
            <v>10</v>
          </cell>
          <cell r="C396">
            <v>428</v>
          </cell>
          <cell r="D396" t="str">
            <v>Cotas em Circularização</v>
          </cell>
          <cell r="E396">
            <v>233122285.40000001</v>
          </cell>
          <cell r="F396">
            <v>4508659</v>
          </cell>
          <cell r="G396">
            <v>1281740.9099999999</v>
          </cell>
          <cell r="H396">
            <v>-3226918.09</v>
          </cell>
          <cell r="I396">
            <v>229895367.31</v>
          </cell>
        </row>
        <row r="397">
          <cell r="A397" t="str">
            <v>9.9.9.99.99.9999-5</v>
          </cell>
          <cell r="B397">
            <v>10</v>
          </cell>
          <cell r="C397">
            <v>428</v>
          </cell>
          <cell r="D397" t="str">
            <v>Total do Passivo</v>
          </cell>
          <cell r="E397">
            <v>177284721502.28</v>
          </cell>
          <cell r="F397">
            <v>142362149167.56</v>
          </cell>
          <cell r="G397">
            <v>27370465075.630001</v>
          </cell>
          <cell r="H397">
            <v>-114991684091.92999</v>
          </cell>
          <cell r="I397">
            <v>62293037410.349998</v>
          </cell>
        </row>
      </sheetData>
      <sheetData sheetId="36">
        <row r="1">
          <cell r="A1" t="str">
            <v>Conta Fmtd</v>
          </cell>
          <cell r="B1" t="str">
            <v>Empresa</v>
          </cell>
          <cell r="C1" t="str">
            <v>Filial</v>
          </cell>
          <cell r="D1" t="str">
            <v>Nome  Conta</v>
          </cell>
          <cell r="E1" t="str">
            <v>Sald Ante +/-</v>
          </cell>
          <cell r="F1" t="str">
            <v>Movi Debitos</v>
          </cell>
          <cell r="G1" t="str">
            <v>Movi Creditos</v>
          </cell>
          <cell r="H1" t="str">
            <v>Movimento (Natu)</v>
          </cell>
          <cell r="I1" t="str">
            <v>Sald Atua +/-</v>
          </cell>
        </row>
        <row r="2">
          <cell r="A2" t="str">
            <v>1-7</v>
          </cell>
          <cell r="B2">
            <v>10</v>
          </cell>
          <cell r="C2">
            <v>428</v>
          </cell>
          <cell r="D2" t="str">
            <v>CIRCULANTE</v>
          </cell>
          <cell r="E2">
            <v>-571509554.05999994</v>
          </cell>
          <cell r="F2">
            <v>2768712505.9899998</v>
          </cell>
          <cell r="G2">
            <v>2738768548.1300001</v>
          </cell>
          <cell r="H2">
            <v>-29943957.859999999</v>
          </cell>
          <cell r="I2">
            <v>-601453511.91999996</v>
          </cell>
        </row>
        <row r="3">
          <cell r="A3" t="str">
            <v>1.1-6</v>
          </cell>
          <cell r="B3">
            <v>10</v>
          </cell>
          <cell r="C3">
            <v>428</v>
          </cell>
          <cell r="D3" t="str">
            <v>DISPONIBILIDADES</v>
          </cell>
          <cell r="E3">
            <v>-3872.17</v>
          </cell>
          <cell r="F3">
            <v>930086747.74000001</v>
          </cell>
          <cell r="G3">
            <v>930040826.20000005</v>
          </cell>
          <cell r="H3">
            <v>-45921.54</v>
          </cell>
          <cell r="I3">
            <v>-49793.71</v>
          </cell>
        </row>
        <row r="4">
          <cell r="A4" t="str">
            <v>1.1.2-2</v>
          </cell>
          <cell r="B4">
            <v>10</v>
          </cell>
          <cell r="C4">
            <v>428</v>
          </cell>
          <cell r="D4" t="str">
            <v>DEPOSITOS BANCARIOS</v>
          </cell>
          <cell r="E4">
            <v>-3872.17</v>
          </cell>
          <cell r="F4">
            <v>930086747.74000001</v>
          </cell>
          <cell r="G4">
            <v>930040826.20000005</v>
          </cell>
          <cell r="H4">
            <v>-45921.54</v>
          </cell>
          <cell r="I4">
            <v>-49793.71</v>
          </cell>
        </row>
        <row r="5">
          <cell r="A5" t="str">
            <v>1.1.2.80-8</v>
          </cell>
          <cell r="B5">
            <v>10</v>
          </cell>
          <cell r="C5">
            <v>428</v>
          </cell>
          <cell r="D5" t="str">
            <v>BANCO PRIVADOS - CONTA DEPOSITOS</v>
          </cell>
          <cell r="E5">
            <v>-3872.17</v>
          </cell>
          <cell r="F5">
            <v>930086747.74000001</v>
          </cell>
          <cell r="G5">
            <v>930040826.20000005</v>
          </cell>
          <cell r="H5">
            <v>-45921.54</v>
          </cell>
          <cell r="I5">
            <v>-49793.71</v>
          </cell>
        </row>
        <row r="6">
          <cell r="A6" t="str">
            <v>1.1.2.80.00.0001-7</v>
          </cell>
          <cell r="B6">
            <v>10</v>
          </cell>
          <cell r="C6">
            <v>428</v>
          </cell>
          <cell r="D6" t="str">
            <v>BANCO PRIVADOS - CONTA DEPOSITOS</v>
          </cell>
          <cell r="E6">
            <v>-3872.17</v>
          </cell>
          <cell r="F6">
            <v>930086747.74000001</v>
          </cell>
          <cell r="G6">
            <v>930040826.20000005</v>
          </cell>
          <cell r="H6">
            <v>-45921.54</v>
          </cell>
          <cell r="I6">
            <v>-49793.71</v>
          </cell>
        </row>
        <row r="7">
          <cell r="A7" t="str">
            <v>1.1.2.80.00.0001.05-2</v>
          </cell>
          <cell r="B7">
            <v>10</v>
          </cell>
          <cell r="C7">
            <v>428</v>
          </cell>
          <cell r="D7" t="str">
            <v>Bcos Privados - Banco Bradesco S.A.</v>
          </cell>
          <cell r="E7">
            <v>-3872.17</v>
          </cell>
          <cell r="F7">
            <v>930086747.74000001</v>
          </cell>
          <cell r="G7">
            <v>930040826.20000005</v>
          </cell>
          <cell r="H7">
            <v>-45921.54</v>
          </cell>
          <cell r="I7">
            <v>-49793.71</v>
          </cell>
        </row>
        <row r="8">
          <cell r="A8" t="str">
            <v>1.2-5</v>
          </cell>
          <cell r="B8">
            <v>10</v>
          </cell>
          <cell r="C8">
            <v>428</v>
          </cell>
          <cell r="D8" t="str">
            <v>APLICACOES INTERFINANCEIRAS DE LIQUIDEZ</v>
          </cell>
          <cell r="E8">
            <v>-32398053.579999998</v>
          </cell>
          <cell r="F8">
            <v>730418473.04999995</v>
          </cell>
          <cell r="G8">
            <v>749465126.45000005</v>
          </cell>
          <cell r="H8">
            <v>19046653.399999999</v>
          </cell>
          <cell r="I8">
            <v>-13351400.18</v>
          </cell>
        </row>
        <row r="9">
          <cell r="A9" t="str">
            <v>1.2.1-8</v>
          </cell>
          <cell r="B9">
            <v>10</v>
          </cell>
          <cell r="C9">
            <v>428</v>
          </cell>
          <cell r="D9" t="str">
            <v>APLICACOES EM OPERACOES COMPROMISSADAS</v>
          </cell>
          <cell r="E9">
            <v>-32398053.579999998</v>
          </cell>
          <cell r="F9">
            <v>730418473.04999995</v>
          </cell>
          <cell r="G9">
            <v>749465126.45000005</v>
          </cell>
          <cell r="H9">
            <v>19046653.399999999</v>
          </cell>
          <cell r="I9">
            <v>-13351400.18</v>
          </cell>
        </row>
        <row r="10">
          <cell r="A10" t="str">
            <v>1.2.1.10-5</v>
          </cell>
          <cell r="B10">
            <v>10</v>
          </cell>
          <cell r="C10">
            <v>428</v>
          </cell>
          <cell r="D10" t="str">
            <v>REVENDAS A LIQUIDAR - POSICAO BANCADA</v>
          </cell>
          <cell r="E10">
            <v>-32398053.579999998</v>
          </cell>
          <cell r="F10">
            <v>730418473.04999995</v>
          </cell>
          <cell r="G10">
            <v>749465126.45000005</v>
          </cell>
          <cell r="H10">
            <v>19046653.399999999</v>
          </cell>
          <cell r="I10">
            <v>-13351400.18</v>
          </cell>
        </row>
        <row r="11">
          <cell r="A11" t="str">
            <v>1.2.1.10.03-6</v>
          </cell>
          <cell r="B11">
            <v>10</v>
          </cell>
          <cell r="C11">
            <v>428</v>
          </cell>
          <cell r="D11" t="str">
            <v>LETRAS FINANCEIRAS DO TESOURO</v>
          </cell>
          <cell r="E11">
            <v>0</v>
          </cell>
          <cell r="F11">
            <v>449233731.88999999</v>
          </cell>
          <cell r="G11">
            <v>435882331.70999998</v>
          </cell>
          <cell r="H11">
            <v>-13351400.18</v>
          </cell>
          <cell r="I11">
            <v>-13351400.18</v>
          </cell>
        </row>
        <row r="12">
          <cell r="A12" t="str">
            <v>1.2.1.10.03.0001-5</v>
          </cell>
          <cell r="B12">
            <v>10</v>
          </cell>
          <cell r="C12">
            <v>428</v>
          </cell>
          <cell r="D12" t="str">
            <v>LETRAS FINANCEIRAS DO TESOURO</v>
          </cell>
          <cell r="E12">
            <v>0</v>
          </cell>
          <cell r="F12">
            <v>449233731.88999999</v>
          </cell>
          <cell r="G12">
            <v>435882331.70999998</v>
          </cell>
          <cell r="H12">
            <v>-13351400.18</v>
          </cell>
          <cell r="I12">
            <v>-13351400.18</v>
          </cell>
        </row>
        <row r="13">
          <cell r="A13" t="str">
            <v>1.2.1.10.03.0001.01-2</v>
          </cell>
          <cell r="B13">
            <v>10</v>
          </cell>
          <cell r="C13">
            <v>428</v>
          </cell>
          <cell r="D13" t="str">
            <v>Letras Financeiras do Tesouro</v>
          </cell>
          <cell r="E13">
            <v>0</v>
          </cell>
          <cell r="F13">
            <v>449082372.88999999</v>
          </cell>
          <cell r="G13">
            <v>435726333.19999999</v>
          </cell>
          <cell r="H13">
            <v>-13356039.689999999</v>
          </cell>
          <cell r="I13">
            <v>-13356039.689999999</v>
          </cell>
        </row>
        <row r="14">
          <cell r="A14" t="str">
            <v>1.2.1.10.03.0001.95-7</v>
          </cell>
          <cell r="B14">
            <v>10</v>
          </cell>
          <cell r="C14">
            <v>428</v>
          </cell>
          <cell r="D14" t="str">
            <v>(-) Rendas a Apropriar - LFT</v>
          </cell>
          <cell r="E14">
            <v>0</v>
          </cell>
          <cell r="F14">
            <v>151359</v>
          </cell>
          <cell r="G14">
            <v>155998.51</v>
          </cell>
          <cell r="H14">
            <v>4639.51</v>
          </cell>
          <cell r="I14">
            <v>4639.51</v>
          </cell>
        </row>
        <row r="15">
          <cell r="A15" t="str">
            <v>1.2.1.10.05-0</v>
          </cell>
          <cell r="B15">
            <v>10</v>
          </cell>
          <cell r="C15">
            <v>428</v>
          </cell>
          <cell r="D15" t="str">
            <v>LETRAS DO TESOURO NACIONAL</v>
          </cell>
          <cell r="E15">
            <v>-32398053.579999998</v>
          </cell>
          <cell r="F15">
            <v>281184741.16000003</v>
          </cell>
          <cell r="G15">
            <v>313582794.74000001</v>
          </cell>
          <cell r="H15">
            <v>32398053.579999998</v>
          </cell>
          <cell r="I15">
            <v>0</v>
          </cell>
        </row>
        <row r="16">
          <cell r="A16" t="str">
            <v>1.2.1.10.05.0001-9</v>
          </cell>
          <cell r="B16">
            <v>10</v>
          </cell>
          <cell r="C16">
            <v>428</v>
          </cell>
          <cell r="D16" t="str">
            <v>LETRAS DO TESOURO NACIONAL</v>
          </cell>
          <cell r="E16">
            <v>-32398053.579999998</v>
          </cell>
          <cell r="F16">
            <v>281184741.16000003</v>
          </cell>
          <cell r="G16">
            <v>313582794.74000001</v>
          </cell>
          <cell r="H16">
            <v>32398053.579999998</v>
          </cell>
          <cell r="I16">
            <v>0</v>
          </cell>
        </row>
        <row r="17">
          <cell r="A17" t="str">
            <v>1.2.1.10.05.0001.01-6</v>
          </cell>
          <cell r="B17">
            <v>10</v>
          </cell>
          <cell r="C17">
            <v>428</v>
          </cell>
          <cell r="D17" t="str">
            <v>Letras do Tesouro Nacional</v>
          </cell>
          <cell r="E17">
            <v>-32409311.66</v>
          </cell>
          <cell r="F17">
            <v>281075845.25999999</v>
          </cell>
          <cell r="G17">
            <v>313485156.92000002</v>
          </cell>
          <cell r="H17">
            <v>32409311.66</v>
          </cell>
          <cell r="I17">
            <v>0</v>
          </cell>
        </row>
        <row r="18">
          <cell r="A18" t="str">
            <v>1.2.1.10.05.0001.95-1</v>
          </cell>
          <cell r="B18">
            <v>10</v>
          </cell>
          <cell r="C18">
            <v>428</v>
          </cell>
          <cell r="D18" t="str">
            <v>(-) Rendas a Apropriar - LTN</v>
          </cell>
          <cell r="E18">
            <v>11258.08</v>
          </cell>
          <cell r="F18">
            <v>108895.9</v>
          </cell>
          <cell r="G18">
            <v>97637.82</v>
          </cell>
          <cell r="H18">
            <v>-11258.08</v>
          </cell>
          <cell r="I18">
            <v>0</v>
          </cell>
        </row>
        <row r="19">
          <cell r="A19" t="str">
            <v>1.3-4</v>
          </cell>
          <cell r="B19">
            <v>10</v>
          </cell>
          <cell r="C19">
            <v>428</v>
          </cell>
          <cell r="D19" t="str">
            <v>TÍT E VAL MOBILIARIOS E INSTRUM FINANC DERIVATIVOS</v>
          </cell>
          <cell r="E19">
            <v>-538029757.85000002</v>
          </cell>
          <cell r="F19">
            <v>936275270.50999999</v>
          </cell>
          <cell r="G19">
            <v>897487871.39999998</v>
          </cell>
          <cell r="H19">
            <v>-38787399.109999999</v>
          </cell>
          <cell r="I19">
            <v>-576817156.96000004</v>
          </cell>
        </row>
        <row r="20">
          <cell r="A20" t="str">
            <v>1.3.1-7</v>
          </cell>
          <cell r="B20">
            <v>10</v>
          </cell>
          <cell r="C20">
            <v>428</v>
          </cell>
          <cell r="D20" t="str">
            <v>LIVRES</v>
          </cell>
          <cell r="E20">
            <v>-363501580.99000001</v>
          </cell>
          <cell r="F20">
            <v>355734275.44</v>
          </cell>
          <cell r="G20">
            <v>343601734.88999999</v>
          </cell>
          <cell r="H20">
            <v>-12132540.550000001</v>
          </cell>
          <cell r="I20">
            <v>-375634121.54000002</v>
          </cell>
        </row>
        <row r="21">
          <cell r="A21" t="str">
            <v>1.3.1.10-4</v>
          </cell>
          <cell r="B21">
            <v>10</v>
          </cell>
          <cell r="C21">
            <v>428</v>
          </cell>
          <cell r="D21" t="str">
            <v>TITULOS DE RENDA FIXA</v>
          </cell>
          <cell r="E21">
            <v>-274525466.20999998</v>
          </cell>
          <cell r="F21">
            <v>278819851.30000001</v>
          </cell>
          <cell r="G21">
            <v>215571080.83000001</v>
          </cell>
          <cell r="H21">
            <v>-63248770.469999999</v>
          </cell>
          <cell r="I21">
            <v>-337774236.68000001</v>
          </cell>
        </row>
        <row r="22">
          <cell r="A22" t="str">
            <v>1.3.1.10.03-5</v>
          </cell>
          <cell r="B22">
            <v>10</v>
          </cell>
          <cell r="C22">
            <v>428</v>
          </cell>
          <cell r="D22" t="str">
            <v>LETRAS FINANCEIRAS DO TESOURO</v>
          </cell>
          <cell r="E22">
            <v>-155287466.15000001</v>
          </cell>
          <cell r="F22">
            <v>206721806.38999999</v>
          </cell>
          <cell r="G22">
            <v>209771895.27000001</v>
          </cell>
          <cell r="H22">
            <v>3050088.88</v>
          </cell>
          <cell r="I22">
            <v>-152237377.27000001</v>
          </cell>
        </row>
        <row r="23">
          <cell r="A23" t="str">
            <v>1.3.1.10.03.0001-4</v>
          </cell>
          <cell r="B23">
            <v>10</v>
          </cell>
          <cell r="C23">
            <v>428</v>
          </cell>
          <cell r="D23" t="str">
            <v>LETRAS FINANCEIRAS DO TESOURO</v>
          </cell>
          <cell r="E23">
            <v>-155287466.15000001</v>
          </cell>
          <cell r="F23">
            <v>206721806.38999999</v>
          </cell>
          <cell r="G23">
            <v>209771895.27000001</v>
          </cell>
          <cell r="H23">
            <v>3050088.88</v>
          </cell>
          <cell r="I23">
            <v>-152237377.27000001</v>
          </cell>
        </row>
        <row r="24">
          <cell r="A24" t="str">
            <v>1.3.1.10.03.0001.01-1</v>
          </cell>
          <cell r="B24">
            <v>10</v>
          </cell>
          <cell r="C24">
            <v>428</v>
          </cell>
          <cell r="D24" t="str">
            <v>Letras Financeiras do Tesouro</v>
          </cell>
          <cell r="E24">
            <v>-155287466.15000001</v>
          </cell>
          <cell r="F24">
            <v>206721806.38999999</v>
          </cell>
          <cell r="G24">
            <v>209771895.27000001</v>
          </cell>
          <cell r="H24">
            <v>3050088.88</v>
          </cell>
          <cell r="I24">
            <v>-152237377.27000001</v>
          </cell>
        </row>
        <row r="25">
          <cell r="A25" t="str">
            <v>1.3.1.10.07-3</v>
          </cell>
          <cell r="B25">
            <v>10</v>
          </cell>
          <cell r="C25">
            <v>428</v>
          </cell>
          <cell r="D25" t="str">
            <v>NOTAS DO TESOURO NACIONAL</v>
          </cell>
          <cell r="E25">
            <v>-119238000.06</v>
          </cell>
          <cell r="F25">
            <v>72098044.909999996</v>
          </cell>
          <cell r="G25">
            <v>5799185.5599999996</v>
          </cell>
          <cell r="H25">
            <v>-66298859.350000001</v>
          </cell>
          <cell r="I25">
            <v>-185536859.41</v>
          </cell>
        </row>
        <row r="26">
          <cell r="A26" t="str">
            <v>1.3.1.10.07.0001-2</v>
          </cell>
          <cell r="B26">
            <v>10</v>
          </cell>
          <cell r="C26">
            <v>428</v>
          </cell>
          <cell r="D26" t="str">
            <v>NOTAS DO TESOURO NACIONAL</v>
          </cell>
          <cell r="E26">
            <v>-119238000.06</v>
          </cell>
          <cell r="F26">
            <v>72098044.909999996</v>
          </cell>
          <cell r="G26">
            <v>5799185.5599999996</v>
          </cell>
          <cell r="H26">
            <v>-66298859.350000001</v>
          </cell>
          <cell r="I26">
            <v>-185536859.41</v>
          </cell>
        </row>
        <row r="27">
          <cell r="A27" t="str">
            <v>1.3.1.10.07.0001.01-9</v>
          </cell>
          <cell r="B27">
            <v>10</v>
          </cell>
          <cell r="C27">
            <v>428</v>
          </cell>
          <cell r="D27" t="str">
            <v>Notas do Tesouro Nacional</v>
          </cell>
          <cell r="E27">
            <v>-119238000.06</v>
          </cell>
          <cell r="F27">
            <v>72098044.909999996</v>
          </cell>
          <cell r="G27">
            <v>5799185.5599999996</v>
          </cell>
          <cell r="H27">
            <v>-66298859.350000001</v>
          </cell>
          <cell r="I27">
            <v>-185536859.41</v>
          </cell>
        </row>
        <row r="28">
          <cell r="A28" t="str">
            <v>1.3.1.15-9</v>
          </cell>
          <cell r="B28">
            <v>10</v>
          </cell>
          <cell r="C28">
            <v>428</v>
          </cell>
          <cell r="D28" t="str">
            <v>COTAS DE FUNDOS DE INVESTIMENTOS</v>
          </cell>
          <cell r="E28">
            <v>-58450881.939999998</v>
          </cell>
          <cell r="F28">
            <v>1058683.95</v>
          </cell>
          <cell r="G28">
            <v>45943236.270000003</v>
          </cell>
          <cell r="H28">
            <v>44884552.32</v>
          </cell>
          <cell r="I28">
            <v>-13566329.619999999</v>
          </cell>
        </row>
        <row r="29">
          <cell r="A29" t="str">
            <v>1.3.1.15.15-7</v>
          </cell>
          <cell r="B29">
            <v>10</v>
          </cell>
          <cell r="C29">
            <v>428</v>
          </cell>
          <cell r="D29" t="str">
            <v>COTAS DE FUNDOS DE RENDA FIXA</v>
          </cell>
          <cell r="E29">
            <v>-58450881.939999998</v>
          </cell>
          <cell r="F29">
            <v>1058683.95</v>
          </cell>
          <cell r="G29">
            <v>45943236.270000003</v>
          </cell>
          <cell r="H29">
            <v>44884552.32</v>
          </cell>
          <cell r="I29">
            <v>-13566329.619999999</v>
          </cell>
        </row>
        <row r="30">
          <cell r="A30" t="str">
            <v>1.3.1.15.15.0000.01-4</v>
          </cell>
          <cell r="B30">
            <v>10</v>
          </cell>
          <cell r="C30">
            <v>428</v>
          </cell>
          <cell r="D30" t="str">
            <v>Cotas de Fundo de Renda Fixa</v>
          </cell>
          <cell r="E30">
            <v>-58450881.939999998</v>
          </cell>
          <cell r="F30">
            <v>1058683.95</v>
          </cell>
          <cell r="G30">
            <v>45943236.270000003</v>
          </cell>
          <cell r="H30">
            <v>44884552.32</v>
          </cell>
          <cell r="I30">
            <v>-13566329.619999999</v>
          </cell>
        </row>
        <row r="31">
          <cell r="A31" t="str">
            <v>1.3.1.20-1</v>
          </cell>
          <cell r="B31">
            <v>10</v>
          </cell>
          <cell r="C31">
            <v>428</v>
          </cell>
          <cell r="D31" t="str">
            <v>TITULOS DE RENDA VARIAVEL</v>
          </cell>
          <cell r="E31">
            <v>-18034086</v>
          </cell>
          <cell r="F31">
            <v>72564600.859999999</v>
          </cell>
          <cell r="G31">
            <v>76424175.620000005</v>
          </cell>
          <cell r="H31">
            <v>3859574.76</v>
          </cell>
          <cell r="I31">
            <v>-14174511.24</v>
          </cell>
        </row>
        <row r="32">
          <cell r="A32" t="str">
            <v>1.3.1.20.10-4</v>
          </cell>
          <cell r="B32">
            <v>10</v>
          </cell>
          <cell r="C32">
            <v>428</v>
          </cell>
          <cell r="D32" t="str">
            <v>ACOES DE COMPANHIAS ABERTAS</v>
          </cell>
          <cell r="E32">
            <v>-18034086</v>
          </cell>
          <cell r="F32">
            <v>72564600.859999999</v>
          </cell>
          <cell r="G32">
            <v>76424175.620000005</v>
          </cell>
          <cell r="H32">
            <v>3859574.76</v>
          </cell>
          <cell r="I32">
            <v>-14174511.24</v>
          </cell>
        </row>
        <row r="33">
          <cell r="A33" t="str">
            <v>1.3.1.20.10.0001-3</v>
          </cell>
          <cell r="B33">
            <v>10</v>
          </cell>
          <cell r="C33">
            <v>428</v>
          </cell>
          <cell r="D33" t="str">
            <v>ACOES DE COMPANHIAS ABERTAS</v>
          </cell>
          <cell r="E33">
            <v>-18034086</v>
          </cell>
          <cell r="F33">
            <v>72564600.859999999</v>
          </cell>
          <cell r="G33">
            <v>76424175.620000005</v>
          </cell>
          <cell r="H33">
            <v>3859574.76</v>
          </cell>
          <cell r="I33">
            <v>-14174511.24</v>
          </cell>
        </row>
        <row r="34">
          <cell r="A34" t="str">
            <v>1.3.1.20.10.0001.01-0</v>
          </cell>
          <cell r="B34">
            <v>10</v>
          </cell>
          <cell r="C34">
            <v>428</v>
          </cell>
          <cell r="D34" t="str">
            <v>Tit. Renda.Var. - Acoes de Cia Abertas</v>
          </cell>
          <cell r="E34">
            <v>-18034086</v>
          </cell>
          <cell r="F34">
            <v>72564600.859999999</v>
          </cell>
          <cell r="G34">
            <v>76424175.620000005</v>
          </cell>
          <cell r="H34">
            <v>3859574.76</v>
          </cell>
          <cell r="I34">
            <v>-14174511.24</v>
          </cell>
        </row>
        <row r="35">
          <cell r="A35" t="str">
            <v>1.3.1.85-8</v>
          </cell>
          <cell r="B35">
            <v>10</v>
          </cell>
          <cell r="C35">
            <v>428</v>
          </cell>
          <cell r="D35" t="str">
            <v>APLICACOES TIT. VAL. MOB. NO EXTERIOR</v>
          </cell>
          <cell r="E35">
            <v>-12491146.84</v>
          </cell>
          <cell r="F35">
            <v>3291139.33</v>
          </cell>
          <cell r="G35">
            <v>5663242.1699999999</v>
          </cell>
          <cell r="H35">
            <v>2372102.84</v>
          </cell>
          <cell r="I35">
            <v>-10119044</v>
          </cell>
        </row>
        <row r="36">
          <cell r="A36" t="str">
            <v>1.3.1.85.90-5</v>
          </cell>
          <cell r="B36">
            <v>10</v>
          </cell>
          <cell r="C36">
            <v>428</v>
          </cell>
          <cell r="D36" t="str">
            <v>APLICAÇÕES EM TÍTULOS E VALORES MOBILIÁRIOS - OUTROS</v>
          </cell>
          <cell r="E36">
            <v>-12491146.84</v>
          </cell>
          <cell r="F36">
            <v>3291139.33</v>
          </cell>
          <cell r="G36">
            <v>5663242.1699999999</v>
          </cell>
          <cell r="H36">
            <v>2372102.84</v>
          </cell>
          <cell r="I36">
            <v>-10119044</v>
          </cell>
        </row>
        <row r="37">
          <cell r="A37" t="str">
            <v>1.3.1.85.90.0015-7</v>
          </cell>
          <cell r="B37">
            <v>10</v>
          </cell>
          <cell r="C37">
            <v>428</v>
          </cell>
          <cell r="D37" t="str">
            <v>APLICAÇÕES EM TÍTULOS E VALORES MOBILIÁRIOS - OUTROS</v>
          </cell>
          <cell r="E37">
            <v>-12491146.84</v>
          </cell>
          <cell r="F37">
            <v>3291139.33</v>
          </cell>
          <cell r="G37">
            <v>5663242.1699999999</v>
          </cell>
          <cell r="H37">
            <v>2372102.84</v>
          </cell>
          <cell r="I37">
            <v>-10119044</v>
          </cell>
        </row>
        <row r="38">
          <cell r="A38" t="str">
            <v>1.3.1.85.90.0015.15-5</v>
          </cell>
          <cell r="B38">
            <v>10</v>
          </cell>
          <cell r="C38">
            <v>428</v>
          </cell>
          <cell r="D38" t="str">
            <v>Aplicações em TVM no Exterior - Cotas de Fundos</v>
          </cell>
          <cell r="E38">
            <v>-12491146.84</v>
          </cell>
          <cell r="F38">
            <v>3291139.33</v>
          </cell>
          <cell r="G38">
            <v>5663242.1699999999</v>
          </cell>
          <cell r="H38">
            <v>2372102.84</v>
          </cell>
          <cell r="I38">
            <v>-10119044</v>
          </cell>
        </row>
        <row r="39">
          <cell r="A39" t="str">
            <v>1.3.3-3</v>
          </cell>
          <cell r="B39">
            <v>10</v>
          </cell>
          <cell r="C39">
            <v>428</v>
          </cell>
          <cell r="D39" t="str">
            <v>INSTRUMENTOS FINANCEIROS DERIVATIVOS</v>
          </cell>
          <cell r="E39">
            <v>-15304665.050000001</v>
          </cell>
          <cell r="F39">
            <v>420259176.50999999</v>
          </cell>
          <cell r="G39">
            <v>394662624.69999999</v>
          </cell>
          <cell r="H39">
            <v>-25596551.809999999</v>
          </cell>
          <cell r="I39">
            <v>-40901216.859999999</v>
          </cell>
        </row>
        <row r="40">
          <cell r="A40" t="str">
            <v>1.3.3.15-5</v>
          </cell>
          <cell r="B40">
            <v>10</v>
          </cell>
          <cell r="C40">
            <v>428</v>
          </cell>
          <cell r="D40" t="str">
            <v>OPERAÇÕES DE SWAP</v>
          </cell>
          <cell r="E40">
            <v>-2238650.11</v>
          </cell>
          <cell r="F40">
            <v>214133.88</v>
          </cell>
          <cell r="G40">
            <v>262438.64</v>
          </cell>
          <cell r="H40">
            <v>48304.76</v>
          </cell>
          <cell r="I40">
            <v>-2190345.35</v>
          </cell>
        </row>
        <row r="41">
          <cell r="A41" t="str">
            <v>1.3.3.15.10-8</v>
          </cell>
          <cell r="B41">
            <v>10</v>
          </cell>
          <cell r="C41">
            <v>428</v>
          </cell>
          <cell r="D41" t="str">
            <v>OPERAÇÕES DE SWAP - DIFERENCIAL A RECEBER</v>
          </cell>
          <cell r="E41">
            <v>-2238650.11</v>
          </cell>
          <cell r="F41">
            <v>214133.88</v>
          </cell>
          <cell r="G41">
            <v>262438.64</v>
          </cell>
          <cell r="H41">
            <v>48304.76</v>
          </cell>
          <cell r="I41">
            <v>-2190345.35</v>
          </cell>
        </row>
        <row r="42">
          <cell r="A42" t="str">
            <v>1.3.3.15.10.0001-7</v>
          </cell>
          <cell r="B42">
            <v>10</v>
          </cell>
          <cell r="C42">
            <v>428</v>
          </cell>
          <cell r="D42" t="str">
            <v>OPERAÇÕES DE SWAP - DIFERENCIAL A RECEBER</v>
          </cell>
          <cell r="E42">
            <v>-2238650.11</v>
          </cell>
          <cell r="F42">
            <v>214133.88</v>
          </cell>
          <cell r="G42">
            <v>262438.64</v>
          </cell>
          <cell r="H42">
            <v>48304.76</v>
          </cell>
          <cell r="I42">
            <v>-2190345.35</v>
          </cell>
        </row>
        <row r="43">
          <cell r="A43" t="str">
            <v>1.3.3.15.10.0001.11-7</v>
          </cell>
          <cell r="B43">
            <v>10</v>
          </cell>
          <cell r="C43">
            <v>428</v>
          </cell>
          <cell r="D43" t="str">
            <v>Operações de Swap - Dif. a Receber-Valor de Mercado</v>
          </cell>
          <cell r="E43">
            <v>-2238650.11</v>
          </cell>
          <cell r="F43">
            <v>214133.88</v>
          </cell>
          <cell r="G43">
            <v>262438.64</v>
          </cell>
          <cell r="H43">
            <v>48304.76</v>
          </cell>
          <cell r="I43">
            <v>-2190345.35</v>
          </cell>
        </row>
        <row r="44">
          <cell r="A44" t="str">
            <v>1.3.3.30-4</v>
          </cell>
          <cell r="B44">
            <v>10</v>
          </cell>
          <cell r="C44">
            <v>428</v>
          </cell>
          <cell r="D44" t="str">
            <v>COMPRAS A TERMO A RECEBER</v>
          </cell>
          <cell r="E44">
            <v>0</v>
          </cell>
          <cell r="F44">
            <v>44876054.18</v>
          </cell>
          <cell r="G44">
            <v>44876054.18</v>
          </cell>
          <cell r="H44">
            <v>0</v>
          </cell>
          <cell r="I44">
            <v>0</v>
          </cell>
        </row>
        <row r="45">
          <cell r="A45" t="str">
            <v>1.3.3.30.40-6</v>
          </cell>
          <cell r="B45">
            <v>10</v>
          </cell>
          <cell r="C45">
            <v>428</v>
          </cell>
          <cell r="D45" t="str">
            <v>OPERAÇÕES COM ATIVOS FINANCEIROS E MERCADORIAS</v>
          </cell>
          <cell r="E45">
            <v>0</v>
          </cell>
          <cell r="F45">
            <v>44876054.18</v>
          </cell>
          <cell r="G45">
            <v>44876054.18</v>
          </cell>
          <cell r="H45">
            <v>0</v>
          </cell>
          <cell r="I45">
            <v>0</v>
          </cell>
        </row>
        <row r="46">
          <cell r="A46" t="str">
            <v>1.3.3.30.40.0000.01-3</v>
          </cell>
          <cell r="B46">
            <v>10</v>
          </cell>
          <cell r="C46">
            <v>428</v>
          </cell>
          <cell r="D46" t="str">
            <v>Compras a Termo a Rec-Oper c/ Ativ Fin e Merc</v>
          </cell>
          <cell r="E46">
            <v>0</v>
          </cell>
          <cell r="F46">
            <v>44876054.18</v>
          </cell>
          <cell r="G46">
            <v>44876054.18</v>
          </cell>
          <cell r="H46">
            <v>0</v>
          </cell>
          <cell r="I46">
            <v>0</v>
          </cell>
        </row>
        <row r="47">
          <cell r="A47" t="str">
            <v>1.3.3.45-6</v>
          </cell>
          <cell r="B47">
            <v>10</v>
          </cell>
          <cell r="C47">
            <v>428</v>
          </cell>
          <cell r="D47" t="str">
            <v>MERCADOS FUTUROS - AJUSTES DIÁRIOS - ATIVO</v>
          </cell>
          <cell r="E47">
            <v>0</v>
          </cell>
          <cell r="F47">
            <v>20346675</v>
          </cell>
          <cell r="G47">
            <v>20318755.48</v>
          </cell>
          <cell r="H47">
            <v>-27919.52</v>
          </cell>
          <cell r="I47">
            <v>-27919.52</v>
          </cell>
        </row>
        <row r="48">
          <cell r="A48" t="str">
            <v>1.3.3.45.10-9</v>
          </cell>
          <cell r="B48">
            <v>10</v>
          </cell>
          <cell r="C48">
            <v>428</v>
          </cell>
          <cell r="D48" t="str">
            <v>FUTUROS</v>
          </cell>
          <cell r="E48">
            <v>0</v>
          </cell>
          <cell r="F48">
            <v>20346675</v>
          </cell>
          <cell r="G48">
            <v>20318755.48</v>
          </cell>
          <cell r="H48">
            <v>-27919.52</v>
          </cell>
          <cell r="I48">
            <v>-27919.52</v>
          </cell>
        </row>
        <row r="49">
          <cell r="A49" t="str">
            <v>1.3.3.45.10.0001-8</v>
          </cell>
          <cell r="B49">
            <v>10</v>
          </cell>
          <cell r="C49">
            <v>428</v>
          </cell>
          <cell r="D49" t="str">
            <v>FUTUROS</v>
          </cell>
          <cell r="E49">
            <v>0</v>
          </cell>
          <cell r="F49">
            <v>20346675</v>
          </cell>
          <cell r="G49">
            <v>20318755.48</v>
          </cell>
          <cell r="H49">
            <v>-27919.52</v>
          </cell>
          <cell r="I49">
            <v>-27919.52</v>
          </cell>
        </row>
        <row r="50">
          <cell r="A50" t="str">
            <v>1.3.3.45.10.0001.04-6</v>
          </cell>
          <cell r="B50">
            <v>10</v>
          </cell>
          <cell r="C50">
            <v>428</v>
          </cell>
          <cell r="D50" t="str">
            <v>Mercados Futuros - Ajustes Diários - Ativo</v>
          </cell>
          <cell r="E50">
            <v>0</v>
          </cell>
          <cell r="F50">
            <v>20346675</v>
          </cell>
          <cell r="G50">
            <v>20318755.48</v>
          </cell>
          <cell r="H50">
            <v>-27919.52</v>
          </cell>
          <cell r="I50">
            <v>-27919.52</v>
          </cell>
        </row>
        <row r="51">
          <cell r="A51" t="str">
            <v>1.3.3.60-5</v>
          </cell>
          <cell r="B51">
            <v>10</v>
          </cell>
          <cell r="C51">
            <v>428</v>
          </cell>
          <cell r="D51" t="str">
            <v>PREMIOS DE OPCOES A EXERCER - ACOES</v>
          </cell>
          <cell r="E51">
            <v>-497339.94</v>
          </cell>
          <cell r="F51">
            <v>11815262.99</v>
          </cell>
          <cell r="G51">
            <v>11192175.960000001</v>
          </cell>
          <cell r="H51">
            <v>-623087.03</v>
          </cell>
          <cell r="I51">
            <v>-1120426.97</v>
          </cell>
        </row>
        <row r="52">
          <cell r="A52" t="str">
            <v>1.3.3.60.10-8</v>
          </cell>
          <cell r="B52">
            <v>10</v>
          </cell>
          <cell r="C52">
            <v>428</v>
          </cell>
          <cell r="D52" t="str">
            <v>COMPRAS DE OPCOES DE COMPRA-POS.TITULAR</v>
          </cell>
          <cell r="E52">
            <v>-406487.5</v>
          </cell>
          <cell r="F52">
            <v>5917426.7300000004</v>
          </cell>
          <cell r="G52">
            <v>5439377.3300000001</v>
          </cell>
          <cell r="H52">
            <v>-478049.4</v>
          </cell>
          <cell r="I52">
            <v>-884536.9</v>
          </cell>
        </row>
        <row r="53">
          <cell r="A53" t="str">
            <v>1.3.3.60.10.0001-7</v>
          </cell>
          <cell r="B53">
            <v>10</v>
          </cell>
          <cell r="C53">
            <v>428</v>
          </cell>
          <cell r="D53" t="str">
            <v>COMPRAS DE OPCOES DE COMPRA-POS.TITULAR</v>
          </cell>
          <cell r="E53">
            <v>-406487.5</v>
          </cell>
          <cell r="F53">
            <v>5917426.7300000004</v>
          </cell>
          <cell r="G53">
            <v>5439377.3300000001</v>
          </cell>
          <cell r="H53">
            <v>-478049.4</v>
          </cell>
          <cell r="I53">
            <v>-884536.9</v>
          </cell>
        </row>
        <row r="54">
          <cell r="A54" t="str">
            <v>1.3.3.60.10.0001.01-4</v>
          </cell>
          <cell r="B54">
            <v>10</v>
          </cell>
          <cell r="C54">
            <v>428</v>
          </cell>
          <cell r="D54" t="str">
            <v>Compras de Opc. Compra - Acoes - Pos.Titular</v>
          </cell>
          <cell r="E54">
            <v>-406487.5</v>
          </cell>
          <cell r="F54">
            <v>5917426.7300000004</v>
          </cell>
          <cell r="G54">
            <v>5439377.3300000001</v>
          </cell>
          <cell r="H54">
            <v>-478049.4</v>
          </cell>
          <cell r="I54">
            <v>-884536.9</v>
          </cell>
        </row>
        <row r="55">
          <cell r="A55" t="str">
            <v>1.3.3.60.20-1</v>
          </cell>
          <cell r="B55">
            <v>10</v>
          </cell>
          <cell r="C55">
            <v>428</v>
          </cell>
          <cell r="D55" t="str">
            <v>COMPRAS DE OPCOES DE VENDA-POS.TITULAR</v>
          </cell>
          <cell r="E55">
            <v>-90852.44</v>
          </cell>
          <cell r="F55">
            <v>5897836.2599999998</v>
          </cell>
          <cell r="G55">
            <v>5752798.6299999999</v>
          </cell>
          <cell r="H55">
            <v>-145037.63</v>
          </cell>
          <cell r="I55">
            <v>-235890.07</v>
          </cell>
        </row>
        <row r="56">
          <cell r="A56" t="str">
            <v>1.3.3.60.20.0001-0</v>
          </cell>
          <cell r="B56">
            <v>10</v>
          </cell>
          <cell r="C56">
            <v>428</v>
          </cell>
          <cell r="D56" t="str">
            <v>COMPRAS DE OPCOES DE VENDA-POS.TITULAR</v>
          </cell>
          <cell r="E56">
            <v>-90852.44</v>
          </cell>
          <cell r="F56">
            <v>5897836.2599999998</v>
          </cell>
          <cell r="G56">
            <v>5752798.6299999999</v>
          </cell>
          <cell r="H56">
            <v>-145037.63</v>
          </cell>
          <cell r="I56">
            <v>-235890.07</v>
          </cell>
        </row>
        <row r="57">
          <cell r="A57" t="str">
            <v>1.3.3.60.20.0001.01-7</v>
          </cell>
          <cell r="B57">
            <v>10</v>
          </cell>
          <cell r="C57">
            <v>428</v>
          </cell>
          <cell r="D57" t="str">
            <v>Compras de Opc.Venda - Acoes - Pos.Titular</v>
          </cell>
          <cell r="E57">
            <v>-90852.44</v>
          </cell>
          <cell r="F57">
            <v>5897836.2599999998</v>
          </cell>
          <cell r="G57">
            <v>5752798.6299999999</v>
          </cell>
          <cell r="H57">
            <v>-145037.63</v>
          </cell>
          <cell r="I57">
            <v>-235890.07</v>
          </cell>
        </row>
        <row r="58">
          <cell r="A58" t="str">
            <v>1.3.3.70-2</v>
          </cell>
          <cell r="B58">
            <v>10</v>
          </cell>
          <cell r="C58">
            <v>428</v>
          </cell>
          <cell r="D58" t="str">
            <v>PREMIOS OPCOES A EXERCER - ATIV. FIN. E MERC</v>
          </cell>
          <cell r="E58">
            <v>-12568675</v>
          </cell>
          <cell r="F58">
            <v>343007050.45999998</v>
          </cell>
          <cell r="G58">
            <v>318013200.44</v>
          </cell>
          <cell r="H58">
            <v>-24993850.02</v>
          </cell>
          <cell r="I58">
            <v>-37562525.020000003</v>
          </cell>
        </row>
        <row r="59">
          <cell r="A59" t="str">
            <v>1.3.3.70.10-5</v>
          </cell>
          <cell r="B59">
            <v>10</v>
          </cell>
          <cell r="C59">
            <v>428</v>
          </cell>
          <cell r="D59" t="str">
            <v>COMPRAS DE OPCOES DE COMPRA-POS.TITULAR</v>
          </cell>
          <cell r="E59">
            <v>-274949.31</v>
          </cell>
          <cell r="F59">
            <v>15843223.93</v>
          </cell>
          <cell r="G59">
            <v>14826079.18</v>
          </cell>
          <cell r="H59">
            <v>-1017144.75</v>
          </cell>
          <cell r="I59">
            <v>-1292094.06</v>
          </cell>
        </row>
        <row r="60">
          <cell r="A60" t="str">
            <v>1.3.3.70.10.0001-4</v>
          </cell>
          <cell r="B60">
            <v>10</v>
          </cell>
          <cell r="C60">
            <v>428</v>
          </cell>
          <cell r="D60" t="str">
            <v>COMPRAS DE OPCOES DE COMPRA-POS.TITULAR</v>
          </cell>
          <cell r="E60">
            <v>-274949.31</v>
          </cell>
          <cell r="F60">
            <v>15843223.93</v>
          </cell>
          <cell r="G60">
            <v>14826079.18</v>
          </cell>
          <cell r="H60">
            <v>-1017144.75</v>
          </cell>
          <cell r="I60">
            <v>-1292094.06</v>
          </cell>
        </row>
        <row r="61">
          <cell r="A61" t="str">
            <v>1.3.3.70.10.0001.01-1</v>
          </cell>
          <cell r="B61">
            <v>10</v>
          </cell>
          <cell r="C61">
            <v>428</v>
          </cell>
          <cell r="D61" t="str">
            <v>Compras Opc. Compra - BM&amp;F-Pos.Titular - Ativos Fin.</v>
          </cell>
          <cell r="E61">
            <v>-274949.31</v>
          </cell>
          <cell r="F61">
            <v>11737846.43</v>
          </cell>
          <cell r="G61">
            <v>11520016.68</v>
          </cell>
          <cell r="H61">
            <v>-217829.75</v>
          </cell>
          <cell r="I61">
            <v>-492779.06</v>
          </cell>
        </row>
        <row r="62">
          <cell r="A62" t="str">
            <v>1.3.3.70.10.0001.50-6</v>
          </cell>
          <cell r="B62">
            <v>10</v>
          </cell>
          <cell r="C62">
            <v>428</v>
          </cell>
          <cell r="D62" t="str">
            <v>Compras Opcão de Compra - Opções Flexíveis</v>
          </cell>
          <cell r="E62">
            <v>0</v>
          </cell>
          <cell r="F62">
            <v>4105377.5</v>
          </cell>
          <cell r="G62">
            <v>3306062.5</v>
          </cell>
          <cell r="H62">
            <v>-799315</v>
          </cell>
          <cell r="I62">
            <v>-799315</v>
          </cell>
        </row>
        <row r="63">
          <cell r="A63" t="str">
            <v>1.3.3.70.20-8</v>
          </cell>
          <cell r="B63">
            <v>10</v>
          </cell>
          <cell r="C63">
            <v>428</v>
          </cell>
          <cell r="D63" t="str">
            <v>COMPRAS DE OPCOES DE VENDA-POS.TITULAR</v>
          </cell>
          <cell r="E63">
            <v>-12293725.689999999</v>
          </cell>
          <cell r="F63">
            <v>327163826.52999997</v>
          </cell>
          <cell r="G63">
            <v>303187121.25999999</v>
          </cell>
          <cell r="H63">
            <v>-23976705.27</v>
          </cell>
          <cell r="I63">
            <v>-36270430.960000001</v>
          </cell>
        </row>
        <row r="64">
          <cell r="A64" t="str">
            <v>1.3.3.70.20.0001-7</v>
          </cell>
          <cell r="B64">
            <v>10</v>
          </cell>
          <cell r="C64">
            <v>428</v>
          </cell>
          <cell r="D64" t="str">
            <v>COMPRAS DE OPCOES DE VENDA-POS.TITULAR</v>
          </cell>
          <cell r="E64">
            <v>-12293725.689999999</v>
          </cell>
          <cell r="F64">
            <v>327163826.52999997</v>
          </cell>
          <cell r="G64">
            <v>303187121.25999999</v>
          </cell>
          <cell r="H64">
            <v>-23976705.27</v>
          </cell>
          <cell r="I64">
            <v>-36270430.960000001</v>
          </cell>
        </row>
        <row r="65">
          <cell r="A65" t="str">
            <v>1.3.3.70.20.0001.01-4</v>
          </cell>
          <cell r="B65">
            <v>10</v>
          </cell>
          <cell r="C65">
            <v>428</v>
          </cell>
          <cell r="D65" t="str">
            <v>Compras Opc. Venda - BM&amp;F-Pos.Titular - Ativos Fin.</v>
          </cell>
          <cell r="E65">
            <v>-12293725.689999999</v>
          </cell>
          <cell r="F65">
            <v>327163826.52999997</v>
          </cell>
          <cell r="G65">
            <v>303187121.25999999</v>
          </cell>
          <cell r="H65">
            <v>-23976705.27</v>
          </cell>
          <cell r="I65">
            <v>-36270430.960000001</v>
          </cell>
        </row>
        <row r="66">
          <cell r="A66" t="str">
            <v>1.3.6-2</v>
          </cell>
          <cell r="B66">
            <v>10</v>
          </cell>
          <cell r="C66">
            <v>428</v>
          </cell>
          <cell r="D66" t="str">
            <v>VINCULADOS A PRESTAÇÃO DE GARANTIAS</v>
          </cell>
          <cell r="E66">
            <v>-159223511.81</v>
          </cell>
          <cell r="F66">
            <v>160281818.56</v>
          </cell>
          <cell r="G66">
            <v>159223511.81</v>
          </cell>
          <cell r="H66">
            <v>-1058306.75</v>
          </cell>
          <cell r="I66">
            <v>-160281818.56</v>
          </cell>
        </row>
        <row r="67">
          <cell r="A67" t="str">
            <v>1.3.6.10-9</v>
          </cell>
          <cell r="B67">
            <v>10</v>
          </cell>
          <cell r="C67">
            <v>428</v>
          </cell>
          <cell r="D67" t="str">
            <v>VINCULADOS A PRESTAÇÃO DE GARANTIAS - OPER EM BOLSAS</v>
          </cell>
          <cell r="E67">
            <v>-159223511.81</v>
          </cell>
          <cell r="F67">
            <v>160281818.56</v>
          </cell>
          <cell r="G67">
            <v>159223511.81</v>
          </cell>
          <cell r="H67">
            <v>-1058306.75</v>
          </cell>
          <cell r="I67">
            <v>-160281818.56</v>
          </cell>
        </row>
        <row r="68">
          <cell r="A68" t="str">
            <v>1.3.6.10.02-3</v>
          </cell>
          <cell r="B68">
            <v>10</v>
          </cell>
          <cell r="C68">
            <v>428</v>
          </cell>
          <cell r="D68" t="str">
            <v>TÍTULOS PÚBLICOS FEDERAIS - TESOURO NACIONAL</v>
          </cell>
          <cell r="E68">
            <v>-159223511.81</v>
          </cell>
          <cell r="F68">
            <v>160281818.56</v>
          </cell>
          <cell r="G68">
            <v>159223511.81</v>
          </cell>
          <cell r="H68">
            <v>-1058306.75</v>
          </cell>
          <cell r="I68">
            <v>-160281818.56</v>
          </cell>
        </row>
        <row r="69">
          <cell r="A69" t="str">
            <v>1.3.6.10.02.0002-1</v>
          </cell>
          <cell r="B69">
            <v>10</v>
          </cell>
          <cell r="C69">
            <v>428</v>
          </cell>
          <cell r="D69" t="str">
            <v>TÍTULOS PÚBLICOS FEDERAIS - TESOURO NACIONAL</v>
          </cell>
          <cell r="E69">
            <v>-159223511.81</v>
          </cell>
          <cell r="F69">
            <v>160281818.56</v>
          </cell>
          <cell r="G69">
            <v>159223511.81</v>
          </cell>
          <cell r="H69">
            <v>-1058306.75</v>
          </cell>
          <cell r="I69">
            <v>-160281818.56</v>
          </cell>
        </row>
        <row r="70">
          <cell r="A70" t="str">
            <v>1.3.6.10.02.0002.02-5</v>
          </cell>
          <cell r="B70">
            <v>10</v>
          </cell>
          <cell r="C70">
            <v>428</v>
          </cell>
          <cell r="D70" t="str">
            <v>Garantias em Bolsas - Tít Púb Fed - Tesouro Nacional</v>
          </cell>
          <cell r="E70">
            <v>-159223511.81</v>
          </cell>
          <cell r="F70">
            <v>160281818.56</v>
          </cell>
          <cell r="G70">
            <v>159223511.81</v>
          </cell>
          <cell r="H70">
            <v>-1058306.75</v>
          </cell>
          <cell r="I70">
            <v>-160281818.56</v>
          </cell>
        </row>
        <row r="71">
          <cell r="A71" t="str">
            <v>1.8-9</v>
          </cell>
          <cell r="B71">
            <v>10</v>
          </cell>
          <cell r="C71">
            <v>428</v>
          </cell>
          <cell r="D71" t="str">
            <v>OUTROS CREDITOS</v>
          </cell>
          <cell r="E71">
            <v>-1070421.95</v>
          </cell>
          <cell r="F71">
            <v>171931084.69</v>
          </cell>
          <cell r="G71">
            <v>161770373.63</v>
          </cell>
          <cell r="H71">
            <v>-10160711.060000001</v>
          </cell>
          <cell r="I71">
            <v>-11231133.01</v>
          </cell>
        </row>
        <row r="72">
          <cell r="A72" t="str">
            <v>1.8.3-8</v>
          </cell>
          <cell r="B72">
            <v>10</v>
          </cell>
          <cell r="C72">
            <v>428</v>
          </cell>
          <cell r="D72" t="str">
            <v>RENDAS A RECEBER</v>
          </cell>
          <cell r="E72">
            <v>-28207.46</v>
          </cell>
          <cell r="F72">
            <v>17697.48</v>
          </cell>
          <cell r="G72">
            <v>36235.81</v>
          </cell>
          <cell r="H72">
            <v>18538.330000000002</v>
          </cell>
          <cell r="I72">
            <v>-9669.1299999999992</v>
          </cell>
        </row>
        <row r="73">
          <cell r="A73" t="str">
            <v>1.8.3.60-0</v>
          </cell>
          <cell r="B73">
            <v>10</v>
          </cell>
          <cell r="C73">
            <v>428</v>
          </cell>
          <cell r="D73" t="str">
            <v>DIVIDENDOS E BONIFICAÇÃO EM DINHEIRO A RECEBER</v>
          </cell>
          <cell r="E73">
            <v>-25532.400000000001</v>
          </cell>
          <cell r="F73">
            <v>0</v>
          </cell>
          <cell r="G73">
            <v>20435.810000000001</v>
          </cell>
          <cell r="H73">
            <v>20435.810000000001</v>
          </cell>
          <cell r="I73">
            <v>-5096.59</v>
          </cell>
        </row>
        <row r="74">
          <cell r="A74" t="str">
            <v>1.8.3.60.00.0001-9</v>
          </cell>
          <cell r="B74">
            <v>10</v>
          </cell>
          <cell r="C74">
            <v>428</v>
          </cell>
          <cell r="D74" t="str">
            <v>DIVIDENDOS E BONIFICAÇÃO EM DINHEIRO A RECEBER</v>
          </cell>
          <cell r="E74">
            <v>-25532.400000000001</v>
          </cell>
          <cell r="F74">
            <v>0</v>
          </cell>
          <cell r="G74">
            <v>20435.810000000001</v>
          </cell>
          <cell r="H74">
            <v>20435.810000000001</v>
          </cell>
          <cell r="I74">
            <v>-5096.59</v>
          </cell>
        </row>
        <row r="75">
          <cell r="A75" t="str">
            <v>1.8.3.60.00.0001.01-6</v>
          </cell>
          <cell r="B75">
            <v>10</v>
          </cell>
          <cell r="C75">
            <v>428</v>
          </cell>
          <cell r="D75" t="str">
            <v>Dividendos e Bonificações em Dinheiro a Receber</v>
          </cell>
          <cell r="E75">
            <v>-25532.400000000001</v>
          </cell>
          <cell r="F75">
            <v>0</v>
          </cell>
          <cell r="G75">
            <v>20435.810000000001</v>
          </cell>
          <cell r="H75">
            <v>20435.810000000001</v>
          </cell>
          <cell r="I75">
            <v>-5096.59</v>
          </cell>
        </row>
        <row r="76">
          <cell r="A76" t="str">
            <v>1.8.3.65-5</v>
          </cell>
          <cell r="B76">
            <v>10</v>
          </cell>
          <cell r="C76">
            <v>428</v>
          </cell>
          <cell r="D76" t="str">
            <v>JUROS SOBRE O CAPITAL PRÓPRIO EM DINHEIRO A RECEBER</v>
          </cell>
          <cell r="E76">
            <v>-2675.06</v>
          </cell>
          <cell r="F76">
            <v>17697.48</v>
          </cell>
          <cell r="G76">
            <v>15800</v>
          </cell>
          <cell r="H76">
            <v>-1897.48</v>
          </cell>
          <cell r="I76">
            <v>-4572.54</v>
          </cell>
        </row>
        <row r="77">
          <cell r="A77" t="str">
            <v>1.8.3.65.00.0001-4</v>
          </cell>
          <cell r="B77">
            <v>10</v>
          </cell>
          <cell r="C77">
            <v>428</v>
          </cell>
          <cell r="D77" t="str">
            <v>JUROS SOBRE O CAPITAL PRÓPRIO EM DINHEIRO A RECEBER</v>
          </cell>
          <cell r="E77">
            <v>-2675.06</v>
          </cell>
          <cell r="F77">
            <v>17697.48</v>
          </cell>
          <cell r="G77">
            <v>15800</v>
          </cell>
          <cell r="H77">
            <v>-1897.48</v>
          </cell>
          <cell r="I77">
            <v>-4572.54</v>
          </cell>
        </row>
        <row r="78">
          <cell r="A78" t="str">
            <v>1.8.3.65.00.0001.01-1</v>
          </cell>
          <cell r="B78">
            <v>10</v>
          </cell>
          <cell r="C78">
            <v>428</v>
          </cell>
          <cell r="D78" t="str">
            <v>Juros sobre o Capital Próprio em Dinheiro a Receber</v>
          </cell>
          <cell r="E78">
            <v>-2675.06</v>
          </cell>
          <cell r="F78">
            <v>17697.48</v>
          </cell>
          <cell r="G78">
            <v>15800</v>
          </cell>
          <cell r="H78">
            <v>-1897.48</v>
          </cell>
          <cell r="I78">
            <v>-4572.54</v>
          </cell>
        </row>
        <row r="79">
          <cell r="A79" t="str">
            <v>1.8.4-1</v>
          </cell>
          <cell r="B79">
            <v>10</v>
          </cell>
          <cell r="C79">
            <v>428</v>
          </cell>
          <cell r="D79" t="str">
            <v>NEGOCIACAO E INTERMEDIACAO DE VALORES</v>
          </cell>
          <cell r="E79">
            <v>-1042214.49</v>
          </cell>
          <cell r="F79">
            <v>171913387.21000001</v>
          </cell>
          <cell r="G79">
            <v>161734137.81999999</v>
          </cell>
          <cell r="H79">
            <v>-10179249.390000001</v>
          </cell>
          <cell r="I79">
            <v>-11221463.880000001</v>
          </cell>
        </row>
        <row r="80">
          <cell r="A80" t="str">
            <v>1.8.4.30-2</v>
          </cell>
          <cell r="B80">
            <v>10</v>
          </cell>
          <cell r="C80">
            <v>428</v>
          </cell>
          <cell r="D80" t="str">
            <v>DEVEDORES - CONTA LIQUIDACOES PENDENTES</v>
          </cell>
          <cell r="E80">
            <v>-1042214.49</v>
          </cell>
          <cell r="F80">
            <v>171913387.21000001</v>
          </cell>
          <cell r="G80">
            <v>161734137.81999999</v>
          </cell>
          <cell r="H80">
            <v>-10179249.390000001</v>
          </cell>
          <cell r="I80">
            <v>-11221463.880000001</v>
          </cell>
        </row>
        <row r="81">
          <cell r="A81" t="str">
            <v>1.8.4.30.00.0001-1</v>
          </cell>
          <cell r="B81">
            <v>10</v>
          </cell>
          <cell r="C81">
            <v>428</v>
          </cell>
          <cell r="D81" t="str">
            <v>DEVEDORES - CONTA LIQUID. PENDENTES - BOLSA</v>
          </cell>
          <cell r="E81">
            <v>-1042214.49</v>
          </cell>
          <cell r="F81">
            <v>171913387.21000001</v>
          </cell>
          <cell r="G81">
            <v>161734137.81999999</v>
          </cell>
          <cell r="H81">
            <v>-10179249.390000001</v>
          </cell>
          <cell r="I81">
            <v>-11221463.880000001</v>
          </cell>
        </row>
        <row r="82">
          <cell r="A82" t="str">
            <v>1.8.4.30.00.0001.02-5</v>
          </cell>
          <cell r="B82">
            <v>10</v>
          </cell>
          <cell r="C82">
            <v>428</v>
          </cell>
          <cell r="D82" t="str">
            <v>Dev. C/Liq. Pend.- Instit.do Mercado - Bolsa</v>
          </cell>
          <cell r="E82">
            <v>-1042214.49</v>
          </cell>
          <cell r="F82">
            <v>86870712.939999998</v>
          </cell>
          <cell r="G82">
            <v>82995663.549999997</v>
          </cell>
          <cell r="H82">
            <v>-3875049.39</v>
          </cell>
          <cell r="I82">
            <v>-4917263.88</v>
          </cell>
        </row>
        <row r="83">
          <cell r="A83" t="str">
            <v>1.8.4.30.00.0001.03-2</v>
          </cell>
          <cell r="B83">
            <v>10</v>
          </cell>
          <cell r="C83">
            <v>428</v>
          </cell>
          <cell r="D83" t="str">
            <v>Dev. C/Liq. Pend. - Resgate de Cotas de Fundos</v>
          </cell>
          <cell r="E83">
            <v>0</v>
          </cell>
          <cell r="F83">
            <v>45943236.270000003</v>
          </cell>
          <cell r="G83">
            <v>45943236.270000003</v>
          </cell>
          <cell r="H83">
            <v>0</v>
          </cell>
          <cell r="I83">
            <v>0</v>
          </cell>
        </row>
        <row r="84">
          <cell r="A84" t="str">
            <v>1.8.4.30.00.0001.05-6</v>
          </cell>
          <cell r="B84">
            <v>10</v>
          </cell>
          <cell r="C84">
            <v>428</v>
          </cell>
          <cell r="D84" t="str">
            <v>Dev.C/Liq. Pend. - Inst. Mercado-Opção Futuro BM&amp;F</v>
          </cell>
          <cell r="E84">
            <v>0</v>
          </cell>
          <cell r="F84">
            <v>39099438</v>
          </cell>
          <cell r="G84">
            <v>32795238</v>
          </cell>
          <cell r="H84">
            <v>-6304200</v>
          </cell>
          <cell r="I84">
            <v>-6304200</v>
          </cell>
        </row>
        <row r="85">
          <cell r="A85" t="str">
            <v>1.9-8</v>
          </cell>
          <cell r="B85">
            <v>10</v>
          </cell>
          <cell r="C85">
            <v>428</v>
          </cell>
          <cell r="D85" t="str">
            <v>OUTROS VALORES E BENS</v>
          </cell>
          <cell r="E85">
            <v>-7448.51</v>
          </cell>
          <cell r="F85">
            <v>930</v>
          </cell>
          <cell r="G85">
            <v>4350.45</v>
          </cell>
          <cell r="H85">
            <v>3420.45</v>
          </cell>
          <cell r="I85">
            <v>-4028.06</v>
          </cell>
        </row>
        <row r="86">
          <cell r="A86" t="str">
            <v>1.9.9-5</v>
          </cell>
          <cell r="B86">
            <v>10</v>
          </cell>
          <cell r="C86">
            <v>428</v>
          </cell>
          <cell r="D86" t="str">
            <v>OUTROS VALORES E BENS</v>
          </cell>
          <cell r="E86">
            <v>-7448.51</v>
          </cell>
          <cell r="F86">
            <v>930</v>
          </cell>
          <cell r="G86">
            <v>4350.45</v>
          </cell>
          <cell r="H86">
            <v>3420.45</v>
          </cell>
          <cell r="I86">
            <v>-4028.06</v>
          </cell>
        </row>
        <row r="87">
          <cell r="A87" t="str">
            <v>1.9.9.10-2</v>
          </cell>
          <cell r="B87">
            <v>10</v>
          </cell>
          <cell r="C87">
            <v>428</v>
          </cell>
          <cell r="D87" t="str">
            <v>DESPESAS ANTECIPADAS</v>
          </cell>
          <cell r="E87">
            <v>-7448.51</v>
          </cell>
          <cell r="F87">
            <v>930</v>
          </cell>
          <cell r="G87">
            <v>4350.45</v>
          </cell>
          <cell r="H87">
            <v>3420.45</v>
          </cell>
          <cell r="I87">
            <v>-4028.06</v>
          </cell>
        </row>
        <row r="88">
          <cell r="A88" t="str">
            <v>1.9.9.10.00.0001-1</v>
          </cell>
          <cell r="B88">
            <v>10</v>
          </cell>
          <cell r="C88">
            <v>428</v>
          </cell>
          <cell r="D88" t="str">
            <v>DESPESAS ANTECIPADAS</v>
          </cell>
          <cell r="E88">
            <v>-7448.51</v>
          </cell>
          <cell r="F88">
            <v>930</v>
          </cell>
          <cell r="G88">
            <v>4350.45</v>
          </cell>
          <cell r="H88">
            <v>3420.45</v>
          </cell>
          <cell r="I88">
            <v>-4028.06</v>
          </cell>
        </row>
        <row r="89">
          <cell r="A89" t="str">
            <v>1.9.9.10.00.0001.50-6</v>
          </cell>
          <cell r="B89">
            <v>10</v>
          </cell>
          <cell r="C89">
            <v>428</v>
          </cell>
          <cell r="D89" t="str">
            <v>Taxa de Fiscalização CVM</v>
          </cell>
          <cell r="E89">
            <v>-7448.51</v>
          </cell>
          <cell r="F89">
            <v>0</v>
          </cell>
          <cell r="G89">
            <v>3984.09</v>
          </cell>
          <cell r="H89">
            <v>3984.09</v>
          </cell>
          <cell r="I89">
            <v>-3464.42</v>
          </cell>
        </row>
        <row r="90">
          <cell r="A90" t="str">
            <v>1.9.9.10.00.0001.80-5</v>
          </cell>
          <cell r="B90">
            <v>10</v>
          </cell>
          <cell r="C90">
            <v>428</v>
          </cell>
          <cell r="D90" t="str">
            <v>Taxa ANBIMA</v>
          </cell>
          <cell r="E90">
            <v>0</v>
          </cell>
          <cell r="F90">
            <v>930</v>
          </cell>
          <cell r="G90">
            <v>366.36</v>
          </cell>
          <cell r="H90">
            <v>-563.64</v>
          </cell>
          <cell r="I90">
            <v>-563.64</v>
          </cell>
        </row>
        <row r="91">
          <cell r="A91" t="str">
            <v>3-1</v>
          </cell>
          <cell r="B91">
            <v>10</v>
          </cell>
          <cell r="C91">
            <v>428</v>
          </cell>
          <cell r="D91" t="str">
            <v>COMPENSACAO ATIVA</v>
          </cell>
          <cell r="E91">
            <v>-61721527856.290001</v>
          </cell>
          <cell r="F91">
            <v>242458040444.79999</v>
          </cell>
          <cell r="G91">
            <v>153902445528.85001</v>
          </cell>
          <cell r="H91">
            <v>-88555594915.949997</v>
          </cell>
          <cell r="I91">
            <v>-150277122772.23999</v>
          </cell>
        </row>
        <row r="92">
          <cell r="A92" t="str">
            <v>3.0.3-0</v>
          </cell>
          <cell r="B92">
            <v>10</v>
          </cell>
          <cell r="C92">
            <v>428</v>
          </cell>
          <cell r="D92" t="str">
            <v>TÍTULOS E VALORES MOBILIÁRIOS</v>
          </cell>
          <cell r="E92">
            <v>-522725092.80000001</v>
          </cell>
          <cell r="F92">
            <v>202580240.94</v>
          </cell>
          <cell r="G92">
            <v>189389393.63999999</v>
          </cell>
          <cell r="H92">
            <v>-13190847.300000001</v>
          </cell>
          <cell r="I92">
            <v>-535915940.10000002</v>
          </cell>
        </row>
        <row r="93">
          <cell r="A93" t="str">
            <v>3.0.3.10-7</v>
          </cell>
          <cell r="B93">
            <v>10</v>
          </cell>
          <cell r="C93">
            <v>428</v>
          </cell>
          <cell r="D93" t="str">
            <v>TÍTULOS REGISTRADOS NO SELIC</v>
          </cell>
          <cell r="E93">
            <v>0</v>
          </cell>
          <cell r="F93">
            <v>119397094.09</v>
          </cell>
          <cell r="G93">
            <v>119397094.09</v>
          </cell>
          <cell r="H93">
            <v>0</v>
          </cell>
          <cell r="I93">
            <v>0</v>
          </cell>
        </row>
        <row r="94">
          <cell r="A94" t="str">
            <v>3.0.3.10.10-0</v>
          </cell>
          <cell r="B94">
            <v>10</v>
          </cell>
          <cell r="C94">
            <v>428</v>
          </cell>
          <cell r="D94" t="str">
            <v>LIVRES</v>
          </cell>
          <cell r="E94">
            <v>0</v>
          </cell>
          <cell r="F94">
            <v>119397094.09</v>
          </cell>
          <cell r="G94">
            <v>119397094.09</v>
          </cell>
          <cell r="H94">
            <v>0</v>
          </cell>
          <cell r="I94">
            <v>0</v>
          </cell>
        </row>
        <row r="95">
          <cell r="A95" t="str">
            <v>3.0.3.10.10.0010-7</v>
          </cell>
          <cell r="B95">
            <v>10</v>
          </cell>
          <cell r="C95">
            <v>428</v>
          </cell>
          <cell r="D95" t="str">
            <v>LIVRES</v>
          </cell>
          <cell r="E95">
            <v>0</v>
          </cell>
          <cell r="F95">
            <v>119397094.09</v>
          </cell>
          <cell r="G95">
            <v>119397094.09</v>
          </cell>
          <cell r="H95">
            <v>0</v>
          </cell>
          <cell r="I95">
            <v>0</v>
          </cell>
        </row>
        <row r="96">
          <cell r="A96" t="str">
            <v>3.0.3.10.10.0010.10-0</v>
          </cell>
          <cell r="B96">
            <v>10</v>
          </cell>
          <cell r="C96">
            <v>428</v>
          </cell>
          <cell r="D96" t="str">
            <v>Títulos Registrados no SELIC - Livres</v>
          </cell>
          <cell r="E96">
            <v>0</v>
          </cell>
          <cell r="F96">
            <v>119397094.09</v>
          </cell>
          <cell r="G96">
            <v>119397094.09</v>
          </cell>
          <cell r="H96">
            <v>0</v>
          </cell>
          <cell r="I96">
            <v>0</v>
          </cell>
        </row>
        <row r="97">
          <cell r="A97" t="str">
            <v>3.0.3.20-4</v>
          </cell>
          <cell r="B97">
            <v>10</v>
          </cell>
          <cell r="C97">
            <v>428</v>
          </cell>
          <cell r="D97" t="str">
            <v>TÍTULOS NÃO REGISTRADOS NO SELIC</v>
          </cell>
          <cell r="E97">
            <v>0</v>
          </cell>
          <cell r="F97">
            <v>17817385.68</v>
          </cell>
          <cell r="G97">
            <v>17817385.68</v>
          </cell>
          <cell r="H97">
            <v>0</v>
          </cell>
          <cell r="I97">
            <v>0</v>
          </cell>
        </row>
        <row r="98">
          <cell r="A98" t="str">
            <v>3.0.3.20.10-7</v>
          </cell>
          <cell r="B98">
            <v>10</v>
          </cell>
          <cell r="C98">
            <v>428</v>
          </cell>
          <cell r="D98" t="str">
            <v>LIVRES</v>
          </cell>
          <cell r="E98">
            <v>0</v>
          </cell>
          <cell r="F98">
            <v>17817385.68</v>
          </cell>
          <cell r="G98">
            <v>17817385.68</v>
          </cell>
          <cell r="H98">
            <v>0</v>
          </cell>
          <cell r="I98">
            <v>0</v>
          </cell>
        </row>
        <row r="99">
          <cell r="A99" t="str">
            <v>3.0.3.20.10.0010-4</v>
          </cell>
          <cell r="B99">
            <v>10</v>
          </cell>
          <cell r="C99">
            <v>428</v>
          </cell>
          <cell r="D99" t="str">
            <v>LIVRES</v>
          </cell>
          <cell r="E99">
            <v>0</v>
          </cell>
          <cell r="F99">
            <v>17817385.68</v>
          </cell>
          <cell r="G99">
            <v>17817385.68</v>
          </cell>
          <cell r="H99">
            <v>0</v>
          </cell>
          <cell r="I99">
            <v>0</v>
          </cell>
        </row>
        <row r="100">
          <cell r="A100" t="str">
            <v>3.0.3.20.10.0010.10-7</v>
          </cell>
          <cell r="B100">
            <v>10</v>
          </cell>
          <cell r="C100">
            <v>428</v>
          </cell>
          <cell r="D100" t="str">
            <v>Tít Não Registrados no SELIC-Livres</v>
          </cell>
          <cell r="E100">
            <v>0</v>
          </cell>
          <cell r="F100">
            <v>17817385.68</v>
          </cell>
          <cell r="G100">
            <v>17817385.68</v>
          </cell>
          <cell r="H100">
            <v>0</v>
          </cell>
          <cell r="I100">
            <v>0</v>
          </cell>
        </row>
        <row r="101">
          <cell r="A101" t="str">
            <v>3.0.3.30-1</v>
          </cell>
          <cell r="B101">
            <v>10</v>
          </cell>
          <cell r="C101">
            <v>428</v>
          </cell>
          <cell r="D101" t="str">
            <v>TÍTULOS PARA NEGOCIAÇÃO</v>
          </cell>
          <cell r="E101">
            <v>-522725092.80000001</v>
          </cell>
          <cell r="F101">
            <v>65365761.170000002</v>
          </cell>
          <cell r="G101">
            <v>52174913.869999997</v>
          </cell>
          <cell r="H101">
            <v>-13190847.300000001</v>
          </cell>
          <cell r="I101">
            <v>-535915940.10000002</v>
          </cell>
        </row>
        <row r="102">
          <cell r="A102" t="str">
            <v>3.0.3.30.02-5</v>
          </cell>
          <cell r="B102">
            <v>10</v>
          </cell>
          <cell r="C102">
            <v>428</v>
          </cell>
          <cell r="D102" t="str">
            <v>TÍT P/ NEGOC-TÍT PÚBL FED-NEGOCIÁVEIS COMPETITIVOS</v>
          </cell>
          <cell r="E102">
            <v>-433748978.01999998</v>
          </cell>
          <cell r="F102">
            <v>64307077.219999999</v>
          </cell>
          <cell r="G102">
            <v>0</v>
          </cell>
          <cell r="H102">
            <v>-64307077.219999999</v>
          </cell>
          <cell r="I102">
            <v>-498056055.24000001</v>
          </cell>
        </row>
        <row r="103">
          <cell r="A103" t="str">
            <v>3.0.3.30.02.0002-3</v>
          </cell>
          <cell r="B103">
            <v>10</v>
          </cell>
          <cell r="C103">
            <v>428</v>
          </cell>
          <cell r="D103" t="str">
            <v>TÍT P/ NEGOC-TÍT PÚBL FED-NEGOCIÁVEIS COMPETITIVOS</v>
          </cell>
          <cell r="E103">
            <v>-433748978.01999998</v>
          </cell>
          <cell r="F103">
            <v>64307077.219999999</v>
          </cell>
          <cell r="G103">
            <v>0</v>
          </cell>
          <cell r="H103">
            <v>-64307077.219999999</v>
          </cell>
          <cell r="I103">
            <v>-498056055.24000001</v>
          </cell>
        </row>
        <row r="104">
          <cell r="A104" t="str">
            <v>3.0.3.30.02.0002.02-7</v>
          </cell>
          <cell r="B104">
            <v>10</v>
          </cell>
          <cell r="C104">
            <v>428</v>
          </cell>
          <cell r="D104" t="str">
            <v>Tít p/ Negoc-Tít Públ Fed-Negociáveis Competitivos</v>
          </cell>
          <cell r="E104">
            <v>-433748978.01999998</v>
          </cell>
          <cell r="F104">
            <v>64307077.219999999</v>
          </cell>
          <cell r="G104">
            <v>0</v>
          </cell>
          <cell r="H104">
            <v>-64307077.219999999</v>
          </cell>
          <cell r="I104">
            <v>-498056055.24000001</v>
          </cell>
        </row>
        <row r="105">
          <cell r="A105" t="str">
            <v>3.0.3.30.75-7</v>
          </cell>
          <cell r="B105">
            <v>10</v>
          </cell>
          <cell r="C105">
            <v>428</v>
          </cell>
          <cell r="D105" t="str">
            <v>TÍT P/ NEGOC - TÍTULOS PRIVADOS - RENDA VARIÁVEL</v>
          </cell>
          <cell r="E105">
            <v>-18034086</v>
          </cell>
          <cell r="F105">
            <v>0</v>
          </cell>
          <cell r="G105">
            <v>3859574.76</v>
          </cell>
          <cell r="H105">
            <v>3859574.76</v>
          </cell>
          <cell r="I105">
            <v>-14174511.24</v>
          </cell>
        </row>
        <row r="106">
          <cell r="A106" t="str">
            <v>3.0.3.30.75.0075-1</v>
          </cell>
          <cell r="B106">
            <v>10</v>
          </cell>
          <cell r="C106">
            <v>428</v>
          </cell>
          <cell r="D106" t="str">
            <v>TÍT P/ NEGOC - TÍTULOS PRIVADOS - RENDA VARIÁVEL</v>
          </cell>
          <cell r="E106">
            <v>-18034086</v>
          </cell>
          <cell r="F106">
            <v>0</v>
          </cell>
          <cell r="G106">
            <v>3859574.76</v>
          </cell>
          <cell r="H106">
            <v>3859574.76</v>
          </cell>
          <cell r="I106">
            <v>-14174511.24</v>
          </cell>
        </row>
        <row r="107">
          <cell r="A107" t="str">
            <v>3.0.3.30.75.0075.75-0</v>
          </cell>
          <cell r="B107">
            <v>10</v>
          </cell>
          <cell r="C107">
            <v>428</v>
          </cell>
          <cell r="D107" t="str">
            <v>Tít p/ Negoc - Títulos Privados - Renda Variável</v>
          </cell>
          <cell r="E107">
            <v>-18034086</v>
          </cell>
          <cell r="F107">
            <v>0</v>
          </cell>
          <cell r="G107">
            <v>3859574.76</v>
          </cell>
          <cell r="H107">
            <v>3859574.76</v>
          </cell>
          <cell r="I107">
            <v>-14174511.24</v>
          </cell>
        </row>
        <row r="108">
          <cell r="A108" t="str">
            <v>3.0.3.30.77-1</v>
          </cell>
          <cell r="B108">
            <v>10</v>
          </cell>
          <cell r="C108">
            <v>428</v>
          </cell>
          <cell r="D108" t="str">
            <v>TÍT P/ NEGOC-COTAS DE FUNDOS DE INVESTIMENTOS</v>
          </cell>
          <cell r="E108">
            <v>-58450881.939999998</v>
          </cell>
          <cell r="F108">
            <v>1058683.95</v>
          </cell>
          <cell r="G108">
            <v>45943236.270000003</v>
          </cell>
          <cell r="H108">
            <v>44884552.32</v>
          </cell>
          <cell r="I108">
            <v>-13566329.619999999</v>
          </cell>
        </row>
        <row r="109">
          <cell r="A109" t="str">
            <v>3.0.3.30.77.0077-3</v>
          </cell>
          <cell r="B109">
            <v>10</v>
          </cell>
          <cell r="C109">
            <v>428</v>
          </cell>
          <cell r="D109" t="str">
            <v>TÍT P/ NEGOC-COTAS DE FUNDOS DE INVESTIMENTOS</v>
          </cell>
          <cell r="E109">
            <v>-58450881.939999998</v>
          </cell>
          <cell r="F109">
            <v>1058683.95</v>
          </cell>
          <cell r="G109">
            <v>45943236.270000003</v>
          </cell>
          <cell r="H109">
            <v>44884552.32</v>
          </cell>
          <cell r="I109">
            <v>-13566329.619999999</v>
          </cell>
        </row>
        <row r="110">
          <cell r="A110" t="str">
            <v>3.0.3.30.77.0077.77-5</v>
          </cell>
          <cell r="B110">
            <v>10</v>
          </cell>
          <cell r="C110">
            <v>428</v>
          </cell>
          <cell r="D110" t="str">
            <v>Tít p/ Negoc-Cotas de Fundos de Investimentos</v>
          </cell>
          <cell r="E110">
            <v>-58450881.939999998</v>
          </cell>
          <cell r="F110">
            <v>1058683.95</v>
          </cell>
          <cell r="G110">
            <v>45943236.270000003</v>
          </cell>
          <cell r="H110">
            <v>44884552.32</v>
          </cell>
          <cell r="I110">
            <v>-13566329.619999999</v>
          </cell>
        </row>
        <row r="111">
          <cell r="A111" t="str">
            <v>3.0.3.30.85-0</v>
          </cell>
          <cell r="B111">
            <v>10</v>
          </cell>
          <cell r="C111">
            <v>428</v>
          </cell>
          <cell r="D111" t="str">
            <v>TÍT P/ NEGOC - TÍT E VAL MOBIL PÚBLICOS NO EXTERIOR</v>
          </cell>
          <cell r="E111">
            <v>-12491146.84</v>
          </cell>
          <cell r="F111">
            <v>0</v>
          </cell>
          <cell r="G111">
            <v>2372102.84</v>
          </cell>
          <cell r="H111">
            <v>2372102.84</v>
          </cell>
          <cell r="I111">
            <v>-10119044</v>
          </cell>
        </row>
        <row r="112">
          <cell r="A112" t="str">
            <v>3.0.3.30.85.0085-1</v>
          </cell>
          <cell r="B112">
            <v>10</v>
          </cell>
          <cell r="C112">
            <v>428</v>
          </cell>
          <cell r="D112" t="str">
            <v>TÍT P/ NEGOC - TÍT E VAL MOBIL PÚBLICOS NO EXTERIOR</v>
          </cell>
          <cell r="E112">
            <v>-12491146.84</v>
          </cell>
          <cell r="F112">
            <v>0</v>
          </cell>
          <cell r="G112">
            <v>2372102.84</v>
          </cell>
          <cell r="H112">
            <v>2372102.84</v>
          </cell>
          <cell r="I112">
            <v>-10119044</v>
          </cell>
        </row>
        <row r="113">
          <cell r="A113" t="str">
            <v>3.0.3.30.85.0085.85-2</v>
          </cell>
          <cell r="B113">
            <v>10</v>
          </cell>
          <cell r="C113">
            <v>428</v>
          </cell>
          <cell r="D113" t="str">
            <v>Tít p/ Negoc - Tít e Val Mobil Públicos no Exterior</v>
          </cell>
          <cell r="E113">
            <v>-12491146.84</v>
          </cell>
          <cell r="F113">
            <v>0</v>
          </cell>
          <cell r="G113">
            <v>2372102.84</v>
          </cell>
          <cell r="H113">
            <v>2372102.84</v>
          </cell>
          <cell r="I113">
            <v>-10119044</v>
          </cell>
        </row>
        <row r="114">
          <cell r="A114" t="str">
            <v>3.0.4-3</v>
          </cell>
          <cell r="B114">
            <v>10</v>
          </cell>
          <cell r="C114">
            <v>428</v>
          </cell>
          <cell r="D114" t="str">
            <v>CUSTODIA DE VALORES</v>
          </cell>
          <cell r="E114">
            <v>-25262321.719999999</v>
          </cell>
          <cell r="F114">
            <v>819063214.34000003</v>
          </cell>
          <cell r="G114">
            <v>835594571.20000005</v>
          </cell>
          <cell r="H114">
            <v>16531356.859999999</v>
          </cell>
          <cell r="I114">
            <v>-8730964.8599999994</v>
          </cell>
        </row>
        <row r="115">
          <cell r="A115" t="str">
            <v>3.0.4.30-4</v>
          </cell>
          <cell r="B115">
            <v>10</v>
          </cell>
          <cell r="C115">
            <v>428</v>
          </cell>
          <cell r="D115" t="str">
            <v>DEPOSITARIOS DE VALORES EM CUSTODIA</v>
          </cell>
          <cell r="E115">
            <v>-25262321.719999999</v>
          </cell>
          <cell r="F115">
            <v>819063214.34000003</v>
          </cell>
          <cell r="G115">
            <v>835594571.20000005</v>
          </cell>
          <cell r="H115">
            <v>16531356.859999999</v>
          </cell>
          <cell r="I115">
            <v>-8730964.8599999994</v>
          </cell>
        </row>
        <row r="116">
          <cell r="A116" t="str">
            <v>3.0.4.30.10-7</v>
          </cell>
          <cell r="B116">
            <v>10</v>
          </cell>
          <cell r="C116">
            <v>428</v>
          </cell>
          <cell r="D116" t="str">
            <v>PROPRIOS</v>
          </cell>
          <cell r="E116">
            <v>-25262321.719999999</v>
          </cell>
          <cell r="F116">
            <v>819063214.34000003</v>
          </cell>
          <cell r="G116">
            <v>835594571.20000005</v>
          </cell>
          <cell r="H116">
            <v>16531356.859999999</v>
          </cell>
          <cell r="I116">
            <v>-8730964.8599999994</v>
          </cell>
        </row>
        <row r="117">
          <cell r="A117" t="str">
            <v>3.0.4.30.10.0001-6</v>
          </cell>
          <cell r="B117">
            <v>10</v>
          </cell>
          <cell r="C117">
            <v>428</v>
          </cell>
          <cell r="D117" t="str">
            <v>PROPRIOS</v>
          </cell>
          <cell r="E117">
            <v>-25262321.719999999</v>
          </cell>
          <cell r="F117">
            <v>819063214.34000003</v>
          </cell>
          <cell r="G117">
            <v>835594571.20000005</v>
          </cell>
          <cell r="H117">
            <v>16531356.859999999</v>
          </cell>
          <cell r="I117">
            <v>-8730964.8599999994</v>
          </cell>
        </row>
        <row r="118">
          <cell r="A118" t="str">
            <v>3.0.4.30.10.0001.01-3</v>
          </cell>
          <cell r="B118">
            <v>10</v>
          </cell>
          <cell r="C118">
            <v>428</v>
          </cell>
          <cell r="D118" t="str">
            <v>Compensaçao - Titulos de Renda Variável</v>
          </cell>
          <cell r="E118">
            <v>-814000</v>
          </cell>
          <cell r="F118">
            <v>4031523</v>
          </cell>
          <cell r="G118">
            <v>4049720</v>
          </cell>
          <cell r="H118">
            <v>18197</v>
          </cell>
          <cell r="I118">
            <v>-795803</v>
          </cell>
        </row>
        <row r="119">
          <cell r="A119" t="str">
            <v>3.0.4.30.10.0001.02-0</v>
          </cell>
          <cell r="B119">
            <v>10</v>
          </cell>
          <cell r="C119">
            <v>428</v>
          </cell>
          <cell r="D119" t="str">
            <v>Compensação - Titulos de Renda Fixa</v>
          </cell>
          <cell r="E119">
            <v>-105687</v>
          </cell>
          <cell r="F119">
            <v>814688996.60000002</v>
          </cell>
          <cell r="G119">
            <v>814700320.60000002</v>
          </cell>
          <cell r="H119">
            <v>11324</v>
          </cell>
          <cell r="I119">
            <v>-94363</v>
          </cell>
        </row>
        <row r="120">
          <cell r="A120" t="str">
            <v>3.0.4.30.10.0001.04-4</v>
          </cell>
          <cell r="B120">
            <v>10</v>
          </cell>
          <cell r="C120">
            <v>428</v>
          </cell>
          <cell r="D120" t="str">
            <v>Compensação - Cotas de Fundos de Investimento</v>
          </cell>
          <cell r="E120">
            <v>-24342634.719999999</v>
          </cell>
          <cell r="F120">
            <v>342694.74</v>
          </cell>
          <cell r="G120">
            <v>16844530.600000001</v>
          </cell>
          <cell r="H120">
            <v>16501835.859999999</v>
          </cell>
          <cell r="I120">
            <v>-7840798.8600000003</v>
          </cell>
        </row>
        <row r="121">
          <cell r="A121" t="str">
            <v>3.0.6-9</v>
          </cell>
          <cell r="B121">
            <v>10</v>
          </cell>
          <cell r="C121">
            <v>428</v>
          </cell>
          <cell r="D121" t="str">
            <v>NEGOCIACAO E INTERMEDIACAO DE VALORES</v>
          </cell>
          <cell r="E121">
            <v>-60726517370.68</v>
          </cell>
          <cell r="F121">
            <v>241407085252.79999</v>
          </cell>
          <cell r="G121">
            <v>152869302332.79999</v>
          </cell>
          <cell r="H121">
            <v>-88537782920</v>
          </cell>
          <cell r="I121">
            <v>-149264300290.67999</v>
          </cell>
        </row>
        <row r="122">
          <cell r="A122" t="str">
            <v>3.0.6.10-6</v>
          </cell>
          <cell r="B122">
            <v>10</v>
          </cell>
          <cell r="C122">
            <v>428</v>
          </cell>
          <cell r="D122" t="str">
            <v>CONTRATOS DE ACOES ATIVOS FINAN. E MERC.</v>
          </cell>
          <cell r="E122">
            <v>-60726517370.68</v>
          </cell>
          <cell r="F122">
            <v>241407085252.79999</v>
          </cell>
          <cell r="G122">
            <v>152869302332.79999</v>
          </cell>
          <cell r="H122">
            <v>-88537782920</v>
          </cell>
          <cell r="I122">
            <v>-149264300290.67999</v>
          </cell>
        </row>
        <row r="123">
          <cell r="A123" t="str">
            <v>3.0.6.10.20-2</v>
          </cell>
          <cell r="B123">
            <v>10</v>
          </cell>
          <cell r="C123">
            <v>428</v>
          </cell>
          <cell r="D123" t="str">
            <v>CONTRATOS MERCADO FUTURO COMPRADOS</v>
          </cell>
          <cell r="E123">
            <v>-4365316295.6800003</v>
          </cell>
          <cell r="F123">
            <v>2235661499.6399999</v>
          </cell>
          <cell r="G123">
            <v>0</v>
          </cell>
          <cell r="H123">
            <v>-2235661499.6399999</v>
          </cell>
          <cell r="I123">
            <v>-6600977795.3199997</v>
          </cell>
        </row>
        <row r="124">
          <cell r="A124" t="str">
            <v>3.0.6.10.20.0000.20-8</v>
          </cell>
          <cell r="B124">
            <v>10</v>
          </cell>
          <cell r="C124">
            <v>428</v>
          </cell>
          <cell r="D124" t="str">
            <v>Contratos Mercado Futuro Comprados</v>
          </cell>
          <cell r="E124">
            <v>-4365316295.6800003</v>
          </cell>
          <cell r="F124">
            <v>2235661499.6399999</v>
          </cell>
          <cell r="G124">
            <v>0</v>
          </cell>
          <cell r="H124">
            <v>-2235661499.6399999</v>
          </cell>
          <cell r="I124">
            <v>-6600977795.3199997</v>
          </cell>
        </row>
        <row r="125">
          <cell r="A125" t="str">
            <v>3.0.6.10.25-7</v>
          </cell>
          <cell r="B125">
            <v>10</v>
          </cell>
          <cell r="C125">
            <v>428</v>
          </cell>
          <cell r="D125" t="str">
            <v>CONTRATOS MERCADO FUTURO VENDIDOS</v>
          </cell>
          <cell r="E125">
            <v>-30971429</v>
          </cell>
          <cell r="F125">
            <v>935274.4</v>
          </cell>
          <cell r="G125">
            <v>0</v>
          </cell>
          <cell r="H125">
            <v>-935274.4</v>
          </cell>
          <cell r="I125">
            <v>-31906703.399999999</v>
          </cell>
        </row>
        <row r="126">
          <cell r="A126" t="str">
            <v>3.0.6.10.25.0000.25-0</v>
          </cell>
          <cell r="B126">
            <v>10</v>
          </cell>
          <cell r="C126">
            <v>428</v>
          </cell>
          <cell r="D126" t="str">
            <v>Contratos Mercado Futuro Vendidos</v>
          </cell>
          <cell r="E126">
            <v>-30971429</v>
          </cell>
          <cell r="F126">
            <v>935274.4</v>
          </cell>
          <cell r="G126">
            <v>0</v>
          </cell>
          <cell r="H126">
            <v>-935274.4</v>
          </cell>
          <cell r="I126">
            <v>-31906703.399999999</v>
          </cell>
        </row>
        <row r="127">
          <cell r="A127" t="str">
            <v>3.0.6.10.30-5</v>
          </cell>
          <cell r="B127">
            <v>10</v>
          </cell>
          <cell r="C127">
            <v>428</v>
          </cell>
          <cell r="D127" t="str">
            <v>CONTRATOS DE DIR DE OP S/ AÇÕES, ATIV FIN E MERC</v>
          </cell>
          <cell r="E127">
            <v>-23929691961</v>
          </cell>
          <cell r="F127">
            <v>42839422592.959999</v>
          </cell>
          <cell r="G127">
            <v>65622799</v>
          </cell>
          <cell r="H127">
            <v>-42773799793.959999</v>
          </cell>
          <cell r="I127">
            <v>-66703491754.959999</v>
          </cell>
        </row>
        <row r="128">
          <cell r="A128" t="str">
            <v>3.0.6.10.30.0000.30-4</v>
          </cell>
          <cell r="B128">
            <v>10</v>
          </cell>
          <cell r="C128">
            <v>428</v>
          </cell>
          <cell r="D128" t="str">
            <v>Contratos de Dir de Op s/ Ações, Ativos Fin e Merc</v>
          </cell>
          <cell r="E128">
            <v>-23929691961</v>
          </cell>
          <cell r="F128">
            <v>42839422592.959999</v>
          </cell>
          <cell r="G128">
            <v>65622799</v>
          </cell>
          <cell r="H128">
            <v>-42773799793.959999</v>
          </cell>
          <cell r="I128">
            <v>-66703491754.959999</v>
          </cell>
        </row>
        <row r="129">
          <cell r="A129" t="str">
            <v>3.0.6.10.35-0</v>
          </cell>
          <cell r="B129">
            <v>10</v>
          </cell>
          <cell r="C129">
            <v>428</v>
          </cell>
          <cell r="D129" t="str">
            <v>CONTRATOS DE OBRIG DE OP S/ AÇÕES, ATIV FIN E MERC</v>
          </cell>
          <cell r="E129">
            <v>-32280937685</v>
          </cell>
          <cell r="F129">
            <v>43557162371</v>
          </cell>
          <cell r="G129">
            <v>29776019</v>
          </cell>
          <cell r="H129">
            <v>-43527386352</v>
          </cell>
          <cell r="I129">
            <v>-75808324037</v>
          </cell>
        </row>
        <row r="130">
          <cell r="A130" t="str">
            <v>3.0.6.10.35.0000.35-7</v>
          </cell>
          <cell r="B130">
            <v>10</v>
          </cell>
          <cell r="C130">
            <v>428</v>
          </cell>
          <cell r="D130" t="str">
            <v>Contratos de Obrig de Op s/ Ações,Ativos Fin e Merc</v>
          </cell>
          <cell r="E130">
            <v>-32280937685</v>
          </cell>
          <cell r="F130">
            <v>43557162371</v>
          </cell>
          <cell r="G130">
            <v>29776019</v>
          </cell>
          <cell r="H130">
            <v>-43527386352</v>
          </cell>
          <cell r="I130">
            <v>-75808324037</v>
          </cell>
        </row>
        <row r="131">
          <cell r="A131" t="str">
            <v>3.0.6.10.40-8</v>
          </cell>
          <cell r="B131">
            <v>10</v>
          </cell>
          <cell r="C131">
            <v>428</v>
          </cell>
          <cell r="D131" t="str">
            <v>PROPRIOS</v>
          </cell>
          <cell r="E131">
            <v>0</v>
          </cell>
          <cell r="F131">
            <v>152773903514.79999</v>
          </cell>
          <cell r="G131">
            <v>152773903514.79999</v>
          </cell>
          <cell r="H131">
            <v>0</v>
          </cell>
          <cell r="I131">
            <v>0</v>
          </cell>
        </row>
        <row r="132">
          <cell r="A132" t="str">
            <v>3.0.6.10.40.0001-7</v>
          </cell>
          <cell r="B132">
            <v>10</v>
          </cell>
          <cell r="C132">
            <v>428</v>
          </cell>
          <cell r="D132" t="str">
            <v>COMPENSADO - PROPRIOS</v>
          </cell>
          <cell r="E132">
            <v>0</v>
          </cell>
          <cell r="F132">
            <v>152773903514.79999</v>
          </cell>
          <cell r="G132">
            <v>152773903514.79999</v>
          </cell>
          <cell r="H132">
            <v>0</v>
          </cell>
          <cell r="I132">
            <v>0</v>
          </cell>
        </row>
        <row r="133">
          <cell r="A133" t="str">
            <v>3.0.6.10.40.0001.02-1</v>
          </cell>
          <cell r="B133">
            <v>10</v>
          </cell>
          <cell r="C133">
            <v>428</v>
          </cell>
          <cell r="D133" t="str">
            <v>Compensação - Ativos Financeiros</v>
          </cell>
          <cell r="E133">
            <v>0</v>
          </cell>
          <cell r="F133">
            <v>4705612925.8400002</v>
          </cell>
          <cell r="G133">
            <v>4705612925.8400002</v>
          </cell>
          <cell r="H133">
            <v>0</v>
          </cell>
          <cell r="I133">
            <v>0</v>
          </cell>
        </row>
        <row r="134">
          <cell r="A134" t="str">
            <v>3.0.6.10.40.0001.03-8</v>
          </cell>
          <cell r="B134">
            <v>10</v>
          </cell>
          <cell r="C134">
            <v>428</v>
          </cell>
          <cell r="D134" t="str">
            <v>Compensação - Opção de Futuro</v>
          </cell>
          <cell r="E134">
            <v>0</v>
          </cell>
          <cell r="F134">
            <v>148068290588.95999</v>
          </cell>
          <cell r="G134">
            <v>148068290588.95999</v>
          </cell>
          <cell r="H134">
            <v>0</v>
          </cell>
          <cell r="I134">
            <v>0</v>
          </cell>
        </row>
        <row r="135">
          <cell r="A135" t="str">
            <v>3.0.6.10.60-4</v>
          </cell>
          <cell r="B135">
            <v>10</v>
          </cell>
          <cell r="C135">
            <v>428</v>
          </cell>
          <cell r="D135" t="str">
            <v>SWAP</v>
          </cell>
          <cell r="E135">
            <v>-119600000</v>
          </cell>
          <cell r="F135">
            <v>0</v>
          </cell>
          <cell r="G135">
            <v>0</v>
          </cell>
          <cell r="H135">
            <v>0</v>
          </cell>
          <cell r="I135">
            <v>-119600000</v>
          </cell>
        </row>
        <row r="136">
          <cell r="A136" t="str">
            <v>3.0.6.10.60.0001-3</v>
          </cell>
          <cell r="B136">
            <v>10</v>
          </cell>
          <cell r="C136">
            <v>428</v>
          </cell>
          <cell r="D136" t="str">
            <v>SWAP SEM GARANTIA</v>
          </cell>
          <cell r="E136">
            <v>-119600000</v>
          </cell>
          <cell r="F136">
            <v>0</v>
          </cell>
          <cell r="G136">
            <v>0</v>
          </cell>
          <cell r="H136">
            <v>0</v>
          </cell>
          <cell r="I136">
            <v>-119600000</v>
          </cell>
        </row>
        <row r="137">
          <cell r="A137" t="str">
            <v>3.0.6.10.60.0001.01-0</v>
          </cell>
          <cell r="B137">
            <v>10</v>
          </cell>
          <cell r="C137">
            <v>428</v>
          </cell>
          <cell r="D137" t="str">
            <v>Compensação - Swap</v>
          </cell>
          <cell r="E137">
            <v>-119600000</v>
          </cell>
          <cell r="F137">
            <v>0</v>
          </cell>
          <cell r="G137">
            <v>0</v>
          </cell>
          <cell r="H137">
            <v>0</v>
          </cell>
          <cell r="I137">
            <v>-119600000</v>
          </cell>
        </row>
        <row r="138">
          <cell r="A138" t="str">
            <v>3.0.9-8</v>
          </cell>
          <cell r="B138">
            <v>10</v>
          </cell>
          <cell r="C138">
            <v>428</v>
          </cell>
          <cell r="D138" t="str">
            <v>CONTROLE</v>
          </cell>
          <cell r="E138">
            <v>-447023071.08999997</v>
          </cell>
          <cell r="F138">
            <v>29311736.719999999</v>
          </cell>
          <cell r="G138">
            <v>8159231.21</v>
          </cell>
          <cell r="H138">
            <v>-21152505.510000002</v>
          </cell>
          <cell r="I138">
            <v>-468175576.60000002</v>
          </cell>
        </row>
        <row r="139">
          <cell r="A139" t="str">
            <v>3.0.9.15-0</v>
          </cell>
          <cell r="B139">
            <v>10</v>
          </cell>
          <cell r="C139">
            <v>428</v>
          </cell>
          <cell r="D139" t="str">
            <v>CONTROLE E MOVIMENTAÇÃO DE COTAS</v>
          </cell>
          <cell r="E139">
            <v>-447023071.08999997</v>
          </cell>
          <cell r="F139">
            <v>29311736.719999999</v>
          </cell>
          <cell r="G139">
            <v>8159231.21</v>
          </cell>
          <cell r="H139">
            <v>-21152505.510000002</v>
          </cell>
          <cell r="I139">
            <v>-468175576.60000002</v>
          </cell>
        </row>
        <row r="140">
          <cell r="A140" t="str">
            <v>3.0.9.15.05-5</v>
          </cell>
          <cell r="B140">
            <v>10</v>
          </cell>
          <cell r="C140">
            <v>428</v>
          </cell>
          <cell r="D140" t="str">
            <v>EMISSÕES DE COTAS</v>
          </cell>
          <cell r="E140">
            <v>-179507967.44999999</v>
          </cell>
          <cell r="F140">
            <v>10576252.76</v>
          </cell>
          <cell r="G140">
            <v>0</v>
          </cell>
          <cell r="H140">
            <v>-10576252.76</v>
          </cell>
          <cell r="I140">
            <v>-190084220.21000001</v>
          </cell>
        </row>
        <row r="141">
          <cell r="A141" t="str">
            <v>3.0.9.15.05.0000.05-2</v>
          </cell>
          <cell r="B141">
            <v>10</v>
          </cell>
          <cell r="C141">
            <v>428</v>
          </cell>
          <cell r="D141" t="str">
            <v>Emissões de Cotas</v>
          </cell>
          <cell r="E141">
            <v>-179507967.44999999</v>
          </cell>
          <cell r="F141">
            <v>10576252.76</v>
          </cell>
          <cell r="G141">
            <v>0</v>
          </cell>
          <cell r="H141">
            <v>-10576252.76</v>
          </cell>
          <cell r="I141">
            <v>-190084220.21000001</v>
          </cell>
        </row>
        <row r="142">
          <cell r="A142" t="str">
            <v>3.0.9.15.10-3</v>
          </cell>
          <cell r="B142">
            <v>10</v>
          </cell>
          <cell r="C142">
            <v>428</v>
          </cell>
          <cell r="D142" t="str">
            <v>RESGATES DE COTAS</v>
          </cell>
          <cell r="E142">
            <v>-37619736.329999998</v>
          </cell>
          <cell r="F142">
            <v>8159231.2000000002</v>
          </cell>
          <cell r="G142">
            <v>0.01</v>
          </cell>
          <cell r="H142">
            <v>-8159231.1900000004</v>
          </cell>
          <cell r="I142">
            <v>-45778967.520000003</v>
          </cell>
        </row>
        <row r="143">
          <cell r="A143" t="str">
            <v>3.0.9.15.10.0000.05-0</v>
          </cell>
          <cell r="B143">
            <v>10</v>
          </cell>
          <cell r="C143">
            <v>428</v>
          </cell>
          <cell r="D143" t="str">
            <v>Resgates de Cotas</v>
          </cell>
          <cell r="E143">
            <v>-37619736.329999998</v>
          </cell>
          <cell r="F143">
            <v>8159231.2000000002</v>
          </cell>
          <cell r="G143">
            <v>0.01</v>
          </cell>
          <cell r="H143">
            <v>-8159231.1900000004</v>
          </cell>
          <cell r="I143">
            <v>-45778967.520000003</v>
          </cell>
        </row>
        <row r="144">
          <cell r="A144" t="str">
            <v>3.0.9.15.15-8</v>
          </cell>
          <cell r="B144">
            <v>10</v>
          </cell>
          <cell r="C144">
            <v>428</v>
          </cell>
          <cell r="D144" t="str">
            <v>COTAS EM CIRCULAÇÃO</v>
          </cell>
          <cell r="E144">
            <v>-229895367.31</v>
          </cell>
          <cell r="F144">
            <v>10576252.76</v>
          </cell>
          <cell r="G144">
            <v>8159231.2000000002</v>
          </cell>
          <cell r="H144">
            <v>-2417021.56</v>
          </cell>
          <cell r="I144">
            <v>-232312388.87</v>
          </cell>
        </row>
        <row r="145">
          <cell r="A145" t="str">
            <v>3.0.9.15.15.0000.05-5</v>
          </cell>
          <cell r="B145">
            <v>10</v>
          </cell>
          <cell r="C145">
            <v>428</v>
          </cell>
          <cell r="D145" t="str">
            <v>Cotas em Circulação</v>
          </cell>
          <cell r="E145">
            <v>-229895367.31</v>
          </cell>
          <cell r="F145">
            <v>10576252.76</v>
          </cell>
          <cell r="G145">
            <v>8159231.2000000002</v>
          </cell>
          <cell r="H145">
            <v>-2417021.56</v>
          </cell>
          <cell r="I145">
            <v>-232312388.87</v>
          </cell>
        </row>
        <row r="146">
          <cell r="A146" t="str">
            <v>3.9.9.99.99.9999-3</v>
          </cell>
          <cell r="B146">
            <v>10</v>
          </cell>
          <cell r="C146">
            <v>428</v>
          </cell>
          <cell r="D146" t="str">
            <v>Total do Ativo</v>
          </cell>
          <cell r="E146">
            <v>-62293037410.349998</v>
          </cell>
          <cell r="F146">
            <v>245226752950.79001</v>
          </cell>
          <cell r="G146">
            <v>156641214076.98001</v>
          </cell>
          <cell r="H146">
            <v>-88585538873.809998</v>
          </cell>
          <cell r="I146">
            <v>-150878576284.16</v>
          </cell>
        </row>
        <row r="147">
          <cell r="A147" t="str">
            <v>4-8</v>
          </cell>
          <cell r="B147">
            <v>10</v>
          </cell>
          <cell r="C147">
            <v>428</v>
          </cell>
          <cell r="D147" t="str">
            <v>CIRCULANTE E EXIGEL A LONGO PRAZO</v>
          </cell>
          <cell r="E147">
            <v>28427141.780000001</v>
          </cell>
          <cell r="F147">
            <v>375586472.69</v>
          </cell>
          <cell r="G147">
            <v>388430206.63</v>
          </cell>
          <cell r="H147">
            <v>12843733.939999999</v>
          </cell>
          <cell r="I147">
            <v>41270875.719999999</v>
          </cell>
        </row>
        <row r="148">
          <cell r="A148" t="str">
            <v>4.7-1</v>
          </cell>
          <cell r="B148">
            <v>10</v>
          </cell>
          <cell r="C148">
            <v>428</v>
          </cell>
          <cell r="D148" t="str">
            <v>INSTRUMENTOS FINANCEIROS DERIVATIVOS</v>
          </cell>
          <cell r="E148">
            <v>13254299.050000001</v>
          </cell>
          <cell r="F148">
            <v>259008658.84999999</v>
          </cell>
          <cell r="G148">
            <v>270819574.64999998</v>
          </cell>
          <cell r="H148">
            <v>11810915.800000001</v>
          </cell>
          <cell r="I148">
            <v>25065214.850000001</v>
          </cell>
        </row>
        <row r="149">
          <cell r="A149" t="str">
            <v>4.7.1-4</v>
          </cell>
          <cell r="B149">
            <v>10</v>
          </cell>
          <cell r="C149">
            <v>428</v>
          </cell>
          <cell r="D149" t="str">
            <v>INSTRUMENTOS FINANCEIROS DERIVATIVOS</v>
          </cell>
          <cell r="E149">
            <v>13254299.050000001</v>
          </cell>
          <cell r="F149">
            <v>259008658.84999999</v>
          </cell>
          <cell r="G149">
            <v>270819574.64999998</v>
          </cell>
          <cell r="H149">
            <v>11810915.800000001</v>
          </cell>
          <cell r="I149">
            <v>25065214.850000001</v>
          </cell>
        </row>
        <row r="150">
          <cell r="A150" t="str">
            <v>4.7.1.10-1</v>
          </cell>
          <cell r="B150">
            <v>10</v>
          </cell>
          <cell r="C150">
            <v>428</v>
          </cell>
          <cell r="D150" t="str">
            <v>OPERAÇÕES DE SWAP</v>
          </cell>
          <cell r="E150">
            <v>3008332.75</v>
          </cell>
          <cell r="F150">
            <v>403121.64</v>
          </cell>
          <cell r="G150">
            <v>326051.45</v>
          </cell>
          <cell r="H150">
            <v>-77070.19</v>
          </cell>
          <cell r="I150">
            <v>2931262.56</v>
          </cell>
        </row>
        <row r="151">
          <cell r="A151" t="str">
            <v>4.7.1.10.10-4</v>
          </cell>
          <cell r="B151">
            <v>10</v>
          </cell>
          <cell r="C151">
            <v>428</v>
          </cell>
          <cell r="D151" t="str">
            <v>OPERAÇÕES DE SWAP - DIFERENCIAL A PAGAR</v>
          </cell>
          <cell r="E151">
            <v>3008332.75</v>
          </cell>
          <cell r="F151">
            <v>403121.64</v>
          </cell>
          <cell r="G151">
            <v>326051.45</v>
          </cell>
          <cell r="H151">
            <v>-77070.19</v>
          </cell>
          <cell r="I151">
            <v>2931262.56</v>
          </cell>
        </row>
        <row r="152">
          <cell r="A152" t="str">
            <v>4.7.1.10.10.0001-3</v>
          </cell>
          <cell r="B152">
            <v>10</v>
          </cell>
          <cell r="C152">
            <v>428</v>
          </cell>
          <cell r="D152" t="str">
            <v>OPERAÇÕES DE SWAP - DIFERENCIAL A PAGAR</v>
          </cell>
          <cell r="E152">
            <v>3008332.75</v>
          </cell>
          <cell r="F152">
            <v>403121.64</v>
          </cell>
          <cell r="G152">
            <v>326051.45</v>
          </cell>
          <cell r="H152">
            <v>-77070.19</v>
          </cell>
          <cell r="I152">
            <v>2931262.56</v>
          </cell>
        </row>
        <row r="153">
          <cell r="A153" t="str">
            <v>4.7.1.10.10.0001.11-6</v>
          </cell>
          <cell r="B153">
            <v>10</v>
          </cell>
          <cell r="C153">
            <v>428</v>
          </cell>
          <cell r="D153" t="str">
            <v>Operações de Swap - Dif a Pagar-Valor de Mercado</v>
          </cell>
          <cell r="E153">
            <v>3008332.75</v>
          </cell>
          <cell r="F153">
            <v>403121.64</v>
          </cell>
          <cell r="G153">
            <v>326051.45</v>
          </cell>
          <cell r="H153">
            <v>-77070.19</v>
          </cell>
          <cell r="I153">
            <v>2931262.56</v>
          </cell>
        </row>
        <row r="154">
          <cell r="A154" t="str">
            <v>4.7.1.50-9</v>
          </cell>
          <cell r="B154">
            <v>10</v>
          </cell>
          <cell r="C154">
            <v>428</v>
          </cell>
          <cell r="D154" t="str">
            <v>MERCADOS FUTUROS - AJUSTE DIÁRIOS - PASSIVO</v>
          </cell>
          <cell r="E154">
            <v>239477.12</v>
          </cell>
          <cell r="F154">
            <v>239477.12</v>
          </cell>
          <cell r="G154">
            <v>0</v>
          </cell>
          <cell r="H154">
            <v>-239477.12</v>
          </cell>
          <cell r="I154">
            <v>0</v>
          </cell>
        </row>
        <row r="155">
          <cell r="A155" t="str">
            <v>4.7.1.50.00.0001-8</v>
          </cell>
          <cell r="B155">
            <v>10</v>
          </cell>
          <cell r="C155">
            <v>428</v>
          </cell>
          <cell r="D155" t="str">
            <v>FUTUROS</v>
          </cell>
          <cell r="E155">
            <v>239477.12</v>
          </cell>
          <cell r="F155">
            <v>239477.12</v>
          </cell>
          <cell r="G155">
            <v>0</v>
          </cell>
          <cell r="H155">
            <v>-239477.12</v>
          </cell>
          <cell r="I155">
            <v>0</v>
          </cell>
        </row>
        <row r="156">
          <cell r="A156" t="str">
            <v>4.7.1.50.00.0001.04-6</v>
          </cell>
          <cell r="B156">
            <v>10</v>
          </cell>
          <cell r="C156">
            <v>428</v>
          </cell>
          <cell r="D156" t="str">
            <v>Mercados Futuros - Ajustes Diários - Passivo</v>
          </cell>
          <cell r="E156">
            <v>239477.12</v>
          </cell>
          <cell r="F156">
            <v>239477.12</v>
          </cell>
          <cell r="G156">
            <v>0</v>
          </cell>
          <cell r="H156">
            <v>-239477.12</v>
          </cell>
          <cell r="I156">
            <v>0</v>
          </cell>
        </row>
        <row r="157">
          <cell r="A157" t="str">
            <v>4.7.1.60-6</v>
          </cell>
          <cell r="B157">
            <v>10</v>
          </cell>
          <cell r="C157">
            <v>428</v>
          </cell>
          <cell r="D157" t="str">
            <v>PRÊMIOS DE OPÇÕES LANÇADAS - AÇÕES</v>
          </cell>
          <cell r="E157">
            <v>549573.77</v>
          </cell>
          <cell r="F157">
            <v>6024437.46</v>
          </cell>
          <cell r="G157">
            <v>5926805.7800000003</v>
          </cell>
          <cell r="H157">
            <v>-97631.679999999993</v>
          </cell>
          <cell r="I157">
            <v>451942.09</v>
          </cell>
        </row>
        <row r="158">
          <cell r="A158" t="str">
            <v>4.7.1.60.10-9</v>
          </cell>
          <cell r="B158">
            <v>10</v>
          </cell>
          <cell r="C158">
            <v>428</v>
          </cell>
          <cell r="D158" t="str">
            <v>VENDAS DE OPÇÕES DE COMPRA - AÇÕES - POS LANÇADORA</v>
          </cell>
          <cell r="E158">
            <v>534964.32999999996</v>
          </cell>
          <cell r="F158">
            <v>5488622.2800000003</v>
          </cell>
          <cell r="G158">
            <v>5405600.04</v>
          </cell>
          <cell r="H158">
            <v>-83022.240000000005</v>
          </cell>
          <cell r="I158">
            <v>451942.09</v>
          </cell>
        </row>
        <row r="159">
          <cell r="A159" t="str">
            <v>4.7.1.60.10.0001-8</v>
          </cell>
          <cell r="B159">
            <v>10</v>
          </cell>
          <cell r="C159">
            <v>428</v>
          </cell>
          <cell r="D159" t="str">
            <v>VENDAS DE OPÇÕES DE COMPRA - AÇÕES - POS LANÇADORA</v>
          </cell>
          <cell r="E159">
            <v>534964.32999999996</v>
          </cell>
          <cell r="F159">
            <v>5488622.2800000003</v>
          </cell>
          <cell r="G159">
            <v>5405600.04</v>
          </cell>
          <cell r="H159">
            <v>-83022.240000000005</v>
          </cell>
          <cell r="I159">
            <v>451942.09</v>
          </cell>
        </row>
        <row r="160">
          <cell r="A160" t="str">
            <v>4.7.1.60.10.0001.41-9</v>
          </cell>
          <cell r="B160">
            <v>10</v>
          </cell>
          <cell r="C160">
            <v>428</v>
          </cell>
          <cell r="D160" t="str">
            <v>Vendas de Opções de Compra - Ações - Pos Lançadora</v>
          </cell>
          <cell r="E160">
            <v>534964.32999999996</v>
          </cell>
          <cell r="F160">
            <v>5488622.2800000003</v>
          </cell>
          <cell r="G160">
            <v>5405600.04</v>
          </cell>
          <cell r="H160">
            <v>-83022.240000000005</v>
          </cell>
          <cell r="I160">
            <v>451942.09</v>
          </cell>
        </row>
        <row r="161">
          <cell r="A161" t="str">
            <v>4.7.1.60.20-2</v>
          </cell>
          <cell r="B161">
            <v>10</v>
          </cell>
          <cell r="C161">
            <v>428</v>
          </cell>
          <cell r="D161" t="str">
            <v>VENDAS DE OPÇÕES DE VENDA - AÇÕES - POS LANÇADORA</v>
          </cell>
          <cell r="E161">
            <v>14609.44</v>
          </cell>
          <cell r="F161">
            <v>535815.18000000005</v>
          </cell>
          <cell r="G161">
            <v>521205.74</v>
          </cell>
          <cell r="H161">
            <v>-14609.44</v>
          </cell>
          <cell r="I161">
            <v>0</v>
          </cell>
        </row>
        <row r="162">
          <cell r="A162" t="str">
            <v>4.7.1.60.20.0001-1</v>
          </cell>
          <cell r="B162">
            <v>10</v>
          </cell>
          <cell r="C162">
            <v>428</v>
          </cell>
          <cell r="D162" t="str">
            <v>VENDAS DE OPÇÕES DE VENDA - AÇÕES - POS LANÇADORA</v>
          </cell>
          <cell r="E162">
            <v>14609.44</v>
          </cell>
          <cell r="F162">
            <v>535815.18000000005</v>
          </cell>
          <cell r="G162">
            <v>521205.74</v>
          </cell>
          <cell r="H162">
            <v>-14609.44</v>
          </cell>
          <cell r="I162">
            <v>0</v>
          </cell>
        </row>
        <row r="163">
          <cell r="A163" t="str">
            <v>4.7.1.60.20.0001.41-2</v>
          </cell>
          <cell r="B163">
            <v>10</v>
          </cell>
          <cell r="C163">
            <v>428</v>
          </cell>
          <cell r="D163" t="str">
            <v>Vendas de Opções de Venda - Ações - Pos Lançadora</v>
          </cell>
          <cell r="E163">
            <v>14609.44</v>
          </cell>
          <cell r="F163">
            <v>535815.18000000005</v>
          </cell>
          <cell r="G163">
            <v>521205.74</v>
          </cell>
          <cell r="H163">
            <v>-14609.44</v>
          </cell>
          <cell r="I163">
            <v>0</v>
          </cell>
        </row>
        <row r="164">
          <cell r="A164" t="str">
            <v>4.7.1.70-3</v>
          </cell>
          <cell r="B164">
            <v>10</v>
          </cell>
          <cell r="C164">
            <v>428</v>
          </cell>
          <cell r="D164" t="str">
            <v>PRÊMIOS DE OPÇÕES LANÇADAS - ATIV FIN E MERCADORIAS</v>
          </cell>
          <cell r="E164">
            <v>9456915.4100000001</v>
          </cell>
          <cell r="F164">
            <v>252341622.63</v>
          </cell>
          <cell r="G164">
            <v>264566717.41999999</v>
          </cell>
          <cell r="H164">
            <v>12225094.789999999</v>
          </cell>
          <cell r="I164">
            <v>21682010.199999999</v>
          </cell>
        </row>
        <row r="165">
          <cell r="A165" t="str">
            <v>4.7.1.70.10-6</v>
          </cell>
          <cell r="B165">
            <v>10</v>
          </cell>
          <cell r="C165">
            <v>428</v>
          </cell>
          <cell r="D165" t="str">
            <v>VENDAS DE OPÇÕES DE COMPRA - FUTURO - POS LANÇADORA</v>
          </cell>
          <cell r="E165">
            <v>187687.62</v>
          </cell>
          <cell r="F165">
            <v>10084966.689999999</v>
          </cell>
          <cell r="G165">
            <v>10251508.1</v>
          </cell>
          <cell r="H165">
            <v>166541.41</v>
          </cell>
          <cell r="I165">
            <v>354229.03</v>
          </cell>
        </row>
        <row r="166">
          <cell r="A166" t="str">
            <v>4.7.1.70.10.0001-5</v>
          </cell>
          <cell r="B166">
            <v>10</v>
          </cell>
          <cell r="C166">
            <v>428</v>
          </cell>
          <cell r="D166" t="str">
            <v>VENDAS DE OPÇÕES DE COMPRA - FUTURO - POS LANÇADORA</v>
          </cell>
          <cell r="E166">
            <v>187687.62</v>
          </cell>
          <cell r="F166">
            <v>10084966.689999999</v>
          </cell>
          <cell r="G166">
            <v>10251508.1</v>
          </cell>
          <cell r="H166">
            <v>166541.41</v>
          </cell>
          <cell r="I166">
            <v>354229.03</v>
          </cell>
        </row>
        <row r="167">
          <cell r="A167" t="str">
            <v>4.7.1.70.10.0001.41-6</v>
          </cell>
          <cell r="B167">
            <v>10</v>
          </cell>
          <cell r="C167">
            <v>428</v>
          </cell>
          <cell r="D167" t="str">
            <v>Vendas de Opções de Compra - Futuro - Pos Lançadora</v>
          </cell>
          <cell r="E167">
            <v>187687.62</v>
          </cell>
          <cell r="F167">
            <v>10084966.689999999</v>
          </cell>
          <cell r="G167">
            <v>10251508.1</v>
          </cell>
          <cell r="H167">
            <v>166541.41</v>
          </cell>
          <cell r="I167">
            <v>354229.03</v>
          </cell>
        </row>
        <row r="168">
          <cell r="A168" t="str">
            <v>4.7.1.70.20-9</v>
          </cell>
          <cell r="B168">
            <v>10</v>
          </cell>
          <cell r="C168">
            <v>428</v>
          </cell>
          <cell r="D168" t="str">
            <v>VENDAS DE OPÇÕES DE VENDA - FUTURO - POS LANÇADORA</v>
          </cell>
          <cell r="E168">
            <v>9269227.7899999991</v>
          </cell>
          <cell r="F168">
            <v>242256655.94</v>
          </cell>
          <cell r="G168">
            <v>254315209.31999999</v>
          </cell>
          <cell r="H168">
            <v>12058553.380000001</v>
          </cell>
          <cell r="I168">
            <v>21327781.170000002</v>
          </cell>
        </row>
        <row r="169">
          <cell r="A169" t="str">
            <v>4.7.1.70.20.0001-8</v>
          </cell>
          <cell r="B169">
            <v>10</v>
          </cell>
          <cell r="C169">
            <v>428</v>
          </cell>
          <cell r="D169" t="str">
            <v>VENDAS DE OPÇÕES DE VENDA - FUTURO - POS LANÇADORA</v>
          </cell>
          <cell r="E169">
            <v>9269227.7899999991</v>
          </cell>
          <cell r="F169">
            <v>242256655.94</v>
          </cell>
          <cell r="G169">
            <v>254315209.31999999</v>
          </cell>
          <cell r="H169">
            <v>12058553.380000001</v>
          </cell>
          <cell r="I169">
            <v>21327781.170000002</v>
          </cell>
        </row>
        <row r="170">
          <cell r="A170" t="str">
            <v>4.7.1.70.20.0001.41-9</v>
          </cell>
          <cell r="B170">
            <v>10</v>
          </cell>
          <cell r="C170">
            <v>428</v>
          </cell>
          <cell r="D170" t="str">
            <v>Vendas de Opções de Venda - Futuro - Pos Lançadora</v>
          </cell>
          <cell r="E170">
            <v>9269227.7899999991</v>
          </cell>
          <cell r="F170">
            <v>242256655.94</v>
          </cell>
          <cell r="G170">
            <v>254315209.31999999</v>
          </cell>
          <cell r="H170">
            <v>12058553.380000001</v>
          </cell>
          <cell r="I170">
            <v>21327781.170000002</v>
          </cell>
        </row>
        <row r="171">
          <cell r="A171" t="str">
            <v>4.9-9</v>
          </cell>
          <cell r="B171">
            <v>10</v>
          </cell>
          <cell r="C171">
            <v>428</v>
          </cell>
          <cell r="D171" t="str">
            <v>OUTRAS OBRIGACOES</v>
          </cell>
          <cell r="E171">
            <v>15172842.73</v>
          </cell>
          <cell r="F171">
            <v>116577813.84</v>
          </cell>
          <cell r="G171">
            <v>117610631.98</v>
          </cell>
          <cell r="H171">
            <v>1032818.14</v>
          </cell>
          <cell r="I171">
            <v>16205660.869999999</v>
          </cell>
        </row>
        <row r="172">
          <cell r="A172" t="str">
            <v>4.9.5-4</v>
          </cell>
          <cell r="B172">
            <v>10</v>
          </cell>
          <cell r="C172">
            <v>428</v>
          </cell>
          <cell r="D172" t="str">
            <v>NEGOCIACAO E INTERMEDIACAO DE VALORES</v>
          </cell>
          <cell r="E172">
            <v>15147382.85</v>
          </cell>
          <cell r="F172">
            <v>116547509</v>
          </cell>
          <cell r="G172">
            <v>117577002.5</v>
          </cell>
          <cell r="H172">
            <v>1029493.5</v>
          </cell>
          <cell r="I172">
            <v>16176876.35</v>
          </cell>
        </row>
        <row r="173">
          <cell r="A173" t="str">
            <v>4.9.5.15-6</v>
          </cell>
          <cell r="B173">
            <v>10</v>
          </cell>
          <cell r="C173">
            <v>428</v>
          </cell>
          <cell r="D173" t="str">
            <v>COMISSÕES E CORRETAGENS A PAGAR</v>
          </cell>
          <cell r="E173">
            <v>5627.48</v>
          </cell>
          <cell r="F173">
            <v>271589.21999999997</v>
          </cell>
          <cell r="G173">
            <v>367641.53</v>
          </cell>
          <cell r="H173">
            <v>96052.31</v>
          </cell>
          <cell r="I173">
            <v>101679.79</v>
          </cell>
        </row>
        <row r="174">
          <cell r="A174" t="str">
            <v>4.9.5.15.00.0000.04-4</v>
          </cell>
          <cell r="B174">
            <v>10</v>
          </cell>
          <cell r="C174">
            <v>428</v>
          </cell>
          <cell r="D174" t="str">
            <v>Corretagens e Taxas a Pagar - Futuros/Opções - BM&amp;F</v>
          </cell>
          <cell r="E174">
            <v>5627.48</v>
          </cell>
          <cell r="F174">
            <v>271589.21999999997</v>
          </cell>
          <cell r="G174">
            <v>367641.53</v>
          </cell>
          <cell r="H174">
            <v>96052.31</v>
          </cell>
          <cell r="I174">
            <v>101679.79</v>
          </cell>
        </row>
        <row r="175">
          <cell r="A175" t="str">
            <v>4.9.5.21-7</v>
          </cell>
          <cell r="B175">
            <v>10</v>
          </cell>
          <cell r="C175">
            <v>428</v>
          </cell>
          <cell r="D175" t="str">
            <v>COTAS A EMITIR</v>
          </cell>
          <cell r="E175">
            <v>0</v>
          </cell>
          <cell r="F175">
            <v>25000000</v>
          </cell>
          <cell r="G175">
            <v>25000000</v>
          </cell>
          <cell r="H175">
            <v>0</v>
          </cell>
          <cell r="I175">
            <v>0</v>
          </cell>
        </row>
        <row r="176">
          <cell r="A176" t="str">
            <v>4.9.5.21.00.0001-6</v>
          </cell>
          <cell r="B176">
            <v>10</v>
          </cell>
          <cell r="C176">
            <v>428</v>
          </cell>
          <cell r="D176" t="str">
            <v>COTAS A EMITIR</v>
          </cell>
          <cell r="E176">
            <v>0</v>
          </cell>
          <cell r="F176">
            <v>25000000</v>
          </cell>
          <cell r="G176">
            <v>25000000</v>
          </cell>
          <cell r="H176">
            <v>0</v>
          </cell>
          <cell r="I176">
            <v>0</v>
          </cell>
        </row>
        <row r="177">
          <cell r="A177" t="str">
            <v>4.9.5.21.00.0001.01-3</v>
          </cell>
          <cell r="B177">
            <v>10</v>
          </cell>
          <cell r="C177">
            <v>428</v>
          </cell>
          <cell r="D177" t="str">
            <v>Cotas a Emitir</v>
          </cell>
          <cell r="E177">
            <v>0</v>
          </cell>
          <cell r="F177">
            <v>25000000</v>
          </cell>
          <cell r="G177">
            <v>25000000</v>
          </cell>
          <cell r="H177">
            <v>0</v>
          </cell>
          <cell r="I177">
            <v>0</v>
          </cell>
        </row>
        <row r="178">
          <cell r="A178" t="str">
            <v>4.9.5.24-4</v>
          </cell>
          <cell r="B178">
            <v>10</v>
          </cell>
          <cell r="C178">
            <v>428</v>
          </cell>
          <cell r="D178" t="str">
            <v>COTAS A RESGATAR</v>
          </cell>
          <cell r="E178">
            <v>350000</v>
          </cell>
          <cell r="F178">
            <v>19197000</v>
          </cell>
          <cell r="G178">
            <v>19392000</v>
          </cell>
          <cell r="H178">
            <v>195000</v>
          </cell>
          <cell r="I178">
            <v>545000</v>
          </cell>
        </row>
        <row r="179">
          <cell r="A179" t="str">
            <v>4.9.5.24.00.0001-3</v>
          </cell>
          <cell r="B179">
            <v>10</v>
          </cell>
          <cell r="C179">
            <v>428</v>
          </cell>
          <cell r="D179" t="str">
            <v>COTAS A RESGATAR</v>
          </cell>
          <cell r="E179">
            <v>350000</v>
          </cell>
          <cell r="F179">
            <v>19197000</v>
          </cell>
          <cell r="G179">
            <v>19392000</v>
          </cell>
          <cell r="H179">
            <v>195000</v>
          </cell>
          <cell r="I179">
            <v>545000</v>
          </cell>
        </row>
        <row r="180">
          <cell r="A180" t="str">
            <v>4.9.5.24.00.0001.01-0</v>
          </cell>
          <cell r="B180">
            <v>10</v>
          </cell>
          <cell r="C180">
            <v>428</v>
          </cell>
          <cell r="D180" t="str">
            <v>Cotas a Resgatar</v>
          </cell>
          <cell r="E180">
            <v>350000</v>
          </cell>
          <cell r="F180">
            <v>19197000</v>
          </cell>
          <cell r="G180">
            <v>19392000</v>
          </cell>
          <cell r="H180">
            <v>195000</v>
          </cell>
          <cell r="I180">
            <v>545000</v>
          </cell>
        </row>
        <row r="181">
          <cell r="A181" t="str">
            <v>4.9.5.30-5</v>
          </cell>
          <cell r="B181">
            <v>10</v>
          </cell>
          <cell r="C181">
            <v>428</v>
          </cell>
          <cell r="D181" t="str">
            <v>CREDORES - CONTA LIQUIDACOES PENDENTES</v>
          </cell>
          <cell r="E181">
            <v>1864763.71</v>
          </cell>
          <cell r="F181">
            <v>46740817.890000001</v>
          </cell>
          <cell r="G181">
            <v>53736052.130000003</v>
          </cell>
          <cell r="H181">
            <v>6995234.2400000002</v>
          </cell>
          <cell r="I181">
            <v>8859997.9499999993</v>
          </cell>
        </row>
        <row r="182">
          <cell r="A182" t="str">
            <v>4.9.5.30.00.0001-4</v>
          </cell>
          <cell r="B182">
            <v>10</v>
          </cell>
          <cell r="C182">
            <v>428</v>
          </cell>
          <cell r="D182" t="str">
            <v>CREDORES - CONTA LIQUID.PENDENTES-BOLSA</v>
          </cell>
          <cell r="E182">
            <v>1864763.71</v>
          </cell>
          <cell r="F182">
            <v>46740817.890000001</v>
          </cell>
          <cell r="G182">
            <v>53115952.130000003</v>
          </cell>
          <cell r="H182">
            <v>6375134.2400000002</v>
          </cell>
          <cell r="I182">
            <v>8239897.9500000002</v>
          </cell>
        </row>
        <row r="183">
          <cell r="A183" t="str">
            <v>4.9.5.30.00.0001.02-8</v>
          </cell>
          <cell r="B183">
            <v>10</v>
          </cell>
          <cell r="C183">
            <v>428</v>
          </cell>
          <cell r="D183" t="str">
            <v>Cred. - C/Liq. Pend - Inst. Mercado - Bolsa</v>
          </cell>
          <cell r="E183">
            <v>1864763.71</v>
          </cell>
          <cell r="F183">
            <v>1864763.71</v>
          </cell>
          <cell r="G183">
            <v>321372.95</v>
          </cell>
          <cell r="H183">
            <v>-1543390.76</v>
          </cell>
          <cell r="I183">
            <v>321372.95</v>
          </cell>
        </row>
        <row r="184">
          <cell r="A184" t="str">
            <v>4.9.5.30.00.0001.05-9</v>
          </cell>
          <cell r="B184">
            <v>10</v>
          </cell>
          <cell r="C184">
            <v>428</v>
          </cell>
          <cell r="D184" t="str">
            <v>Cred. C/Liq.Pend.-Inst. Mercado-Opção Futuro BM&amp;F</v>
          </cell>
          <cell r="E184">
            <v>0</v>
          </cell>
          <cell r="F184">
            <v>0</v>
          </cell>
          <cell r="G184">
            <v>7918525</v>
          </cell>
          <cell r="H184">
            <v>7918525</v>
          </cell>
          <cell r="I184">
            <v>7918525</v>
          </cell>
        </row>
        <row r="185">
          <cell r="A185" t="str">
            <v>4.9.5.30.00.0001.08-0</v>
          </cell>
          <cell r="B185">
            <v>10</v>
          </cell>
          <cell r="C185">
            <v>428</v>
          </cell>
          <cell r="D185" t="str">
            <v>Cred C/Liq.Pend.-Inst.Mercado- Termo Tít Publicos</v>
          </cell>
          <cell r="E185">
            <v>0</v>
          </cell>
          <cell r="F185">
            <v>44876054.18</v>
          </cell>
          <cell r="G185">
            <v>44876054.18</v>
          </cell>
          <cell r="H185">
            <v>0</v>
          </cell>
          <cell r="I185">
            <v>0</v>
          </cell>
        </row>
        <row r="186">
          <cell r="A186" t="str">
            <v>4.9.5.30.00.0020-9</v>
          </cell>
          <cell r="B186">
            <v>10</v>
          </cell>
          <cell r="C186">
            <v>428</v>
          </cell>
          <cell r="D186" t="str">
            <v>CREDORES - POSIÇÃO VENDIDA DE AÇÕES</v>
          </cell>
          <cell r="E186">
            <v>0</v>
          </cell>
          <cell r="F186">
            <v>0</v>
          </cell>
          <cell r="G186">
            <v>620100</v>
          </cell>
          <cell r="H186">
            <v>620100</v>
          </cell>
          <cell r="I186">
            <v>620100</v>
          </cell>
        </row>
        <row r="187">
          <cell r="A187" t="str">
            <v>4.9.5.30.00.0020.10-2</v>
          </cell>
          <cell r="B187">
            <v>10</v>
          </cell>
          <cell r="C187">
            <v>428</v>
          </cell>
          <cell r="D187" t="str">
            <v>Credores - Posição Vendida de Ações</v>
          </cell>
          <cell r="E187">
            <v>0</v>
          </cell>
          <cell r="F187">
            <v>0</v>
          </cell>
          <cell r="G187">
            <v>620100</v>
          </cell>
          <cell r="H187">
            <v>620100</v>
          </cell>
          <cell r="I187">
            <v>620100</v>
          </cell>
        </row>
        <row r="188">
          <cell r="A188" t="str">
            <v>4.9.5.88-2</v>
          </cell>
          <cell r="B188">
            <v>10</v>
          </cell>
          <cell r="C188">
            <v>428</v>
          </cell>
          <cell r="D188" t="str">
            <v>CREDORES POR EMPRÉSTIMOS DE AÇÕES</v>
          </cell>
          <cell r="E188">
            <v>12926991.66</v>
          </cell>
          <cell r="F188">
            <v>25338101.890000001</v>
          </cell>
          <cell r="G188">
            <v>19081308.84</v>
          </cell>
          <cell r="H188">
            <v>-6256793.0499999998</v>
          </cell>
          <cell r="I188">
            <v>6670198.6100000003</v>
          </cell>
        </row>
        <row r="189">
          <cell r="A189" t="str">
            <v>4.9.5.88.00.0001-1</v>
          </cell>
          <cell r="B189">
            <v>10</v>
          </cell>
          <cell r="C189">
            <v>428</v>
          </cell>
          <cell r="D189" t="str">
            <v>CREDORES POR EMPRÉSTIMOS DE AÇÕES</v>
          </cell>
          <cell r="E189">
            <v>12926991.66</v>
          </cell>
          <cell r="F189">
            <v>25338101.890000001</v>
          </cell>
          <cell r="G189">
            <v>19081308.84</v>
          </cell>
          <cell r="H189">
            <v>-6256793.0499999998</v>
          </cell>
          <cell r="I189">
            <v>6670198.6100000003</v>
          </cell>
        </row>
        <row r="190">
          <cell r="A190" t="str">
            <v>4.9.5.88.00.0001.10-4</v>
          </cell>
          <cell r="B190">
            <v>10</v>
          </cell>
          <cell r="C190">
            <v>428</v>
          </cell>
          <cell r="D190" t="str">
            <v>Empréstimos de Ações a Pagar - Valor de Mercado</v>
          </cell>
          <cell r="E190">
            <v>12923700</v>
          </cell>
          <cell r="F190">
            <v>25329742.539999999</v>
          </cell>
          <cell r="G190">
            <v>19073395.780000001</v>
          </cell>
          <cell r="H190">
            <v>-6256346.7599999998</v>
          </cell>
          <cell r="I190">
            <v>6667353.2400000002</v>
          </cell>
        </row>
        <row r="191">
          <cell r="A191" t="str">
            <v>4.9.5.88.00.0001.20-7</v>
          </cell>
          <cell r="B191">
            <v>10</v>
          </cell>
          <cell r="C191">
            <v>428</v>
          </cell>
          <cell r="D191" t="str">
            <v>Empréstimos de Ações a Pagar - Encargos</v>
          </cell>
          <cell r="E191">
            <v>1791.66</v>
          </cell>
          <cell r="F191">
            <v>6859.35</v>
          </cell>
          <cell r="G191">
            <v>6015.58</v>
          </cell>
          <cell r="H191">
            <v>-843.77</v>
          </cell>
          <cell r="I191">
            <v>947.89</v>
          </cell>
        </row>
        <row r="192">
          <cell r="A192" t="str">
            <v>4.9.5.88.00.0001.60-9</v>
          </cell>
          <cell r="B192">
            <v>10</v>
          </cell>
          <cell r="C192">
            <v>428</v>
          </cell>
          <cell r="D192" t="str">
            <v>Dividendos e Juros a Repassar - Empréstimos de Ações</v>
          </cell>
          <cell r="E192">
            <v>1500</v>
          </cell>
          <cell r="F192">
            <v>1500</v>
          </cell>
          <cell r="G192">
            <v>1897.48</v>
          </cell>
          <cell r="H192">
            <v>397.48</v>
          </cell>
          <cell r="I192">
            <v>1897.48</v>
          </cell>
        </row>
        <row r="193">
          <cell r="A193" t="str">
            <v>4.9.9-6</v>
          </cell>
          <cell r="B193">
            <v>10</v>
          </cell>
          <cell r="C193">
            <v>428</v>
          </cell>
          <cell r="D193" t="str">
            <v>DIVERSAS</v>
          </cell>
          <cell r="E193">
            <v>25459.88</v>
          </cell>
          <cell r="F193">
            <v>30304.84</v>
          </cell>
          <cell r="G193">
            <v>33629.480000000003</v>
          </cell>
          <cell r="H193">
            <v>3324.64</v>
          </cell>
          <cell r="I193">
            <v>28784.52</v>
          </cell>
        </row>
        <row r="194">
          <cell r="A194" t="str">
            <v>4.9.9.30-7</v>
          </cell>
          <cell r="B194">
            <v>10</v>
          </cell>
          <cell r="C194">
            <v>428</v>
          </cell>
          <cell r="D194" t="str">
            <v>PROVISAO PARA PAGAMENTOS A EFETUAR</v>
          </cell>
          <cell r="E194">
            <v>25351.31</v>
          </cell>
          <cell r="F194">
            <v>30196.27</v>
          </cell>
          <cell r="G194">
            <v>33510.57</v>
          </cell>
          <cell r="H194">
            <v>3314.3</v>
          </cell>
          <cell r="I194">
            <v>28665.61</v>
          </cell>
        </row>
        <row r="195">
          <cell r="A195" t="str">
            <v>4.9.9.30.50-2</v>
          </cell>
          <cell r="B195">
            <v>10</v>
          </cell>
          <cell r="C195">
            <v>428</v>
          </cell>
          <cell r="D195" t="str">
            <v>OUTRAS DESPESAS ADMINISTRATIVAS</v>
          </cell>
          <cell r="E195">
            <v>25351.31</v>
          </cell>
          <cell r="F195">
            <v>30196.27</v>
          </cell>
          <cell r="G195">
            <v>33510.57</v>
          </cell>
          <cell r="H195">
            <v>3314.3</v>
          </cell>
          <cell r="I195">
            <v>28665.61</v>
          </cell>
        </row>
        <row r="196">
          <cell r="A196" t="str">
            <v>4.9.9.30.50.0001-1</v>
          </cell>
          <cell r="B196">
            <v>10</v>
          </cell>
          <cell r="C196">
            <v>428</v>
          </cell>
          <cell r="D196" t="str">
            <v>OUTRAS DESPESAS ADMINISTRATIVAS</v>
          </cell>
          <cell r="E196">
            <v>25351.31</v>
          </cell>
          <cell r="F196">
            <v>30196.27</v>
          </cell>
          <cell r="G196">
            <v>33510.57</v>
          </cell>
          <cell r="H196">
            <v>3314.3</v>
          </cell>
          <cell r="I196">
            <v>28665.61</v>
          </cell>
        </row>
        <row r="197">
          <cell r="A197" t="str">
            <v>4.9.9.30.50.0001.07-0</v>
          </cell>
          <cell r="B197">
            <v>10</v>
          </cell>
          <cell r="C197">
            <v>428</v>
          </cell>
          <cell r="D197" t="str">
            <v>Prov. P/Pagto a Efetuar - Auditoria</v>
          </cell>
          <cell r="E197">
            <v>6654.77</v>
          </cell>
          <cell r="F197">
            <v>0</v>
          </cell>
          <cell r="G197">
            <v>1133.78</v>
          </cell>
          <cell r="H197">
            <v>1133.78</v>
          </cell>
          <cell r="I197">
            <v>7788.55</v>
          </cell>
        </row>
        <row r="198">
          <cell r="A198" t="str">
            <v>4.9.9.30.50.0001.09-4</v>
          </cell>
          <cell r="B198">
            <v>10</v>
          </cell>
          <cell r="C198">
            <v>428</v>
          </cell>
          <cell r="D198" t="str">
            <v>Prov. P/Pagto a Efetuar - Publicação ANBID</v>
          </cell>
          <cell r="E198">
            <v>0</v>
          </cell>
          <cell r="F198">
            <v>930</v>
          </cell>
          <cell r="G198">
            <v>930</v>
          </cell>
          <cell r="H198">
            <v>0</v>
          </cell>
          <cell r="I198">
            <v>0</v>
          </cell>
        </row>
        <row r="199">
          <cell r="A199" t="str">
            <v>4.9.9.30.50.0001.10-4</v>
          </cell>
          <cell r="B199">
            <v>10</v>
          </cell>
          <cell r="C199">
            <v>428</v>
          </cell>
          <cell r="D199" t="str">
            <v>Prov. P/Pagto a Efetuar - Custódia</v>
          </cell>
          <cell r="E199">
            <v>15354.94</v>
          </cell>
          <cell r="F199">
            <v>15354.94</v>
          </cell>
          <cell r="G199">
            <v>17301.18</v>
          </cell>
          <cell r="H199">
            <v>1946.24</v>
          </cell>
          <cell r="I199">
            <v>17301.18</v>
          </cell>
        </row>
        <row r="200">
          <cell r="A200" t="str">
            <v>4.9.9.30.50.0001.60-9</v>
          </cell>
          <cell r="B200">
            <v>10</v>
          </cell>
          <cell r="C200">
            <v>428</v>
          </cell>
          <cell r="D200" t="str">
            <v>Prov. P/Pagto a Efetuar - Custo Selic</v>
          </cell>
          <cell r="E200">
            <v>1113.1500000000001</v>
          </cell>
          <cell r="F200">
            <v>1164.08</v>
          </cell>
          <cell r="G200">
            <v>1202.43</v>
          </cell>
          <cell r="H200">
            <v>38.35</v>
          </cell>
          <cell r="I200">
            <v>1151.5</v>
          </cell>
        </row>
        <row r="201">
          <cell r="A201" t="str">
            <v>4.9.9.30.50.0001.65-6</v>
          </cell>
          <cell r="B201">
            <v>10</v>
          </cell>
          <cell r="C201">
            <v>428</v>
          </cell>
          <cell r="D201" t="str">
            <v>Prov. P/Pagto a Efetuar - Custo Cetip</v>
          </cell>
          <cell r="E201">
            <v>1471.9</v>
          </cell>
          <cell r="F201">
            <v>1471.9</v>
          </cell>
          <cell r="G201">
            <v>1446.8</v>
          </cell>
          <cell r="H201">
            <v>-25.1</v>
          </cell>
          <cell r="I201">
            <v>1446.8</v>
          </cell>
        </row>
        <row r="202">
          <cell r="A202" t="str">
            <v>4.9.9.30.50.0001.70-2</v>
          </cell>
          <cell r="B202">
            <v>10</v>
          </cell>
          <cell r="C202">
            <v>428</v>
          </cell>
          <cell r="D202" t="str">
            <v>Prov. P/Pagto a Efetuar - Serviços Bancários</v>
          </cell>
          <cell r="E202">
            <v>360</v>
          </cell>
          <cell r="F202">
            <v>519</v>
          </cell>
          <cell r="G202">
            <v>582</v>
          </cell>
          <cell r="H202">
            <v>63</v>
          </cell>
          <cell r="I202">
            <v>423</v>
          </cell>
        </row>
        <row r="203">
          <cell r="A203" t="str">
            <v>4.9.9.30.50.0001.90-8</v>
          </cell>
          <cell r="B203">
            <v>10</v>
          </cell>
          <cell r="C203">
            <v>428</v>
          </cell>
          <cell r="D203" t="str">
            <v>Prov. P/Pagto a Efetuar - Taxa de Permanência BMF</v>
          </cell>
          <cell r="E203">
            <v>374.01</v>
          </cell>
          <cell r="F203">
            <v>10603.31</v>
          </cell>
          <cell r="G203">
            <v>10711.26</v>
          </cell>
          <cell r="H203">
            <v>107.95</v>
          </cell>
          <cell r="I203">
            <v>481.96</v>
          </cell>
        </row>
        <row r="204">
          <cell r="A204" t="str">
            <v>4.9.9.30.50.0001.91-8</v>
          </cell>
          <cell r="B204">
            <v>10</v>
          </cell>
          <cell r="C204">
            <v>428</v>
          </cell>
          <cell r="D204" t="str">
            <v>Prov. P/Pagto a Efetuar - Outros Custos BMF</v>
          </cell>
          <cell r="E204">
            <v>0.86</v>
          </cell>
          <cell r="F204">
            <v>19.78</v>
          </cell>
          <cell r="G204">
            <v>19.78</v>
          </cell>
          <cell r="H204">
            <v>0</v>
          </cell>
          <cell r="I204">
            <v>0.86</v>
          </cell>
        </row>
        <row r="205">
          <cell r="A205" t="str">
            <v>4.9.9.30.50.0001.95-6</v>
          </cell>
          <cell r="B205">
            <v>10</v>
          </cell>
          <cell r="C205">
            <v>428</v>
          </cell>
          <cell r="D205" t="str">
            <v>Prov. P/Pagto a Efetuar - Taxas</v>
          </cell>
          <cell r="E205">
            <v>21.68</v>
          </cell>
          <cell r="F205">
            <v>133.26</v>
          </cell>
          <cell r="G205">
            <v>183.34</v>
          </cell>
          <cell r="H205">
            <v>50.08</v>
          </cell>
          <cell r="I205">
            <v>71.760000000000005</v>
          </cell>
        </row>
        <row r="206">
          <cell r="A206" t="str">
            <v>4.9.9.92-7</v>
          </cell>
          <cell r="B206">
            <v>10</v>
          </cell>
          <cell r="C206">
            <v>428</v>
          </cell>
          <cell r="D206" t="str">
            <v>CREDORES DIVERSOS - PAIS - OUTROS</v>
          </cell>
          <cell r="E206">
            <v>108.57</v>
          </cell>
          <cell r="F206">
            <v>108.57</v>
          </cell>
          <cell r="G206">
            <v>118.91</v>
          </cell>
          <cell r="H206">
            <v>10.34</v>
          </cell>
          <cell r="I206">
            <v>118.91</v>
          </cell>
        </row>
        <row r="207">
          <cell r="A207" t="str">
            <v>4.9.9.92.00.0001-6</v>
          </cell>
          <cell r="B207">
            <v>10</v>
          </cell>
          <cell r="C207">
            <v>428</v>
          </cell>
          <cell r="D207" t="str">
            <v>CREDORES DIVERSOS - PAIS - OUTROS</v>
          </cell>
          <cell r="E207">
            <v>108.57</v>
          </cell>
          <cell r="F207">
            <v>108.57</v>
          </cell>
          <cell r="G207">
            <v>118.91</v>
          </cell>
          <cell r="H207">
            <v>10.34</v>
          </cell>
          <cell r="I207">
            <v>118.91</v>
          </cell>
        </row>
        <row r="208">
          <cell r="A208" t="str">
            <v>4.9.9.92.00.0001.50-1</v>
          </cell>
          <cell r="B208">
            <v>10</v>
          </cell>
          <cell r="C208">
            <v>428</v>
          </cell>
          <cell r="D208" t="str">
            <v>Credores Diversos - A Regularizar</v>
          </cell>
          <cell r="E208">
            <v>108.57</v>
          </cell>
          <cell r="F208">
            <v>108.57</v>
          </cell>
          <cell r="G208">
            <v>118.91</v>
          </cell>
          <cell r="H208">
            <v>10.34</v>
          </cell>
          <cell r="I208">
            <v>118.91</v>
          </cell>
        </row>
        <row r="209">
          <cell r="A209" t="str">
            <v>6-2</v>
          </cell>
          <cell r="B209">
            <v>10</v>
          </cell>
          <cell r="C209">
            <v>428</v>
          </cell>
          <cell r="D209" t="str">
            <v>PATRIMONIO LIQUIDO</v>
          </cell>
          <cell r="E209">
            <v>517306511.66000003</v>
          </cell>
          <cell r="F209">
            <v>19392000</v>
          </cell>
          <cell r="G209">
            <v>25000000</v>
          </cell>
          <cell r="H209">
            <v>5608000</v>
          </cell>
          <cell r="I209">
            <v>522914511.66000003</v>
          </cell>
        </row>
        <row r="210">
          <cell r="A210" t="str">
            <v>6.1-1</v>
          </cell>
          <cell r="B210">
            <v>10</v>
          </cell>
          <cell r="C210">
            <v>428</v>
          </cell>
          <cell r="D210" t="str">
            <v>PATRIMONIO LIQUIDO</v>
          </cell>
          <cell r="E210">
            <v>517306511.66000003</v>
          </cell>
          <cell r="F210">
            <v>19392000</v>
          </cell>
          <cell r="G210">
            <v>25000000</v>
          </cell>
          <cell r="H210">
            <v>5608000</v>
          </cell>
          <cell r="I210">
            <v>522914511.66000003</v>
          </cell>
        </row>
        <row r="211">
          <cell r="A211" t="str">
            <v>6.1.1-4</v>
          </cell>
          <cell r="B211">
            <v>10</v>
          </cell>
          <cell r="C211">
            <v>428</v>
          </cell>
          <cell r="D211" t="str">
            <v>CAPITAL SOCIAL</v>
          </cell>
          <cell r="E211">
            <v>429254115.60000002</v>
          </cell>
          <cell r="F211">
            <v>19392000</v>
          </cell>
          <cell r="G211">
            <v>25000000</v>
          </cell>
          <cell r="H211">
            <v>5608000</v>
          </cell>
          <cell r="I211">
            <v>434862115.60000002</v>
          </cell>
        </row>
        <row r="212">
          <cell r="A212" t="str">
            <v>6.1.1.70-3</v>
          </cell>
          <cell r="B212">
            <v>10</v>
          </cell>
          <cell r="C212">
            <v>428</v>
          </cell>
          <cell r="D212" t="str">
            <v>COTAS DE INVESTIMENTO</v>
          </cell>
          <cell r="E212">
            <v>435443076.07999998</v>
          </cell>
          <cell r="F212">
            <v>14964742.199999999</v>
          </cell>
          <cell r="G212">
            <v>25000000</v>
          </cell>
          <cell r="H212">
            <v>10035257.800000001</v>
          </cell>
          <cell r="I212">
            <v>445478333.88</v>
          </cell>
        </row>
        <row r="213">
          <cell r="A213" t="str">
            <v>6.1.1.70.30-2</v>
          </cell>
          <cell r="B213">
            <v>10</v>
          </cell>
          <cell r="C213">
            <v>428</v>
          </cell>
          <cell r="D213" t="str">
            <v>PESSOAS JURIDICAS</v>
          </cell>
          <cell r="E213">
            <v>435443076.07999998</v>
          </cell>
          <cell r="F213">
            <v>14964742.199999999</v>
          </cell>
          <cell r="G213">
            <v>25000000</v>
          </cell>
          <cell r="H213">
            <v>10035257.800000001</v>
          </cell>
          <cell r="I213">
            <v>445478333.88</v>
          </cell>
        </row>
        <row r="214">
          <cell r="A214" t="str">
            <v>6.1.1.70.30.0001-1</v>
          </cell>
          <cell r="B214">
            <v>10</v>
          </cell>
          <cell r="C214">
            <v>428</v>
          </cell>
          <cell r="D214" t="str">
            <v>PESSOAS JURIDICAS</v>
          </cell>
          <cell r="E214">
            <v>435443076.07999998</v>
          </cell>
          <cell r="F214">
            <v>14964742.199999999</v>
          </cell>
          <cell r="G214">
            <v>25000000</v>
          </cell>
          <cell r="H214">
            <v>10035257.800000001</v>
          </cell>
          <cell r="I214">
            <v>445478333.88</v>
          </cell>
        </row>
        <row r="215">
          <cell r="A215" t="str">
            <v>6.1.1.70.30.0001.01-8</v>
          </cell>
          <cell r="B215">
            <v>10</v>
          </cell>
          <cell r="C215">
            <v>428</v>
          </cell>
          <cell r="D215" t="str">
            <v>Cotas de Investimento - Pessoas Juridicas</v>
          </cell>
          <cell r="E215">
            <v>435443076.07999998</v>
          </cell>
          <cell r="F215">
            <v>14964742.199999999</v>
          </cell>
          <cell r="G215">
            <v>25000000</v>
          </cell>
          <cell r="H215">
            <v>10035257.800000001</v>
          </cell>
          <cell r="I215">
            <v>445478333.88</v>
          </cell>
        </row>
        <row r="216">
          <cell r="A216" t="str">
            <v>6.1.1.80-0</v>
          </cell>
          <cell r="B216">
            <v>10</v>
          </cell>
          <cell r="C216">
            <v>428</v>
          </cell>
          <cell r="D216" t="str">
            <v>(-) VARIACOES NO RESGATE DE COTAS</v>
          </cell>
          <cell r="E216">
            <v>-6188960.4800000004</v>
          </cell>
          <cell r="F216">
            <v>4427257.8</v>
          </cell>
          <cell r="G216">
            <v>0</v>
          </cell>
          <cell r="H216">
            <v>-4427257.8</v>
          </cell>
          <cell r="I216">
            <v>-10616218.279999999</v>
          </cell>
        </row>
        <row r="217">
          <cell r="A217" t="str">
            <v>6.1.1.80.00.0001-9</v>
          </cell>
          <cell r="B217">
            <v>10</v>
          </cell>
          <cell r="C217">
            <v>428</v>
          </cell>
          <cell r="D217" t="str">
            <v>(-) VARIACOES NO RESGATE DE COTAS</v>
          </cell>
          <cell r="E217">
            <v>-6188960.4800000004</v>
          </cell>
          <cell r="F217">
            <v>4427257.8</v>
          </cell>
          <cell r="G217">
            <v>0</v>
          </cell>
          <cell r="H217">
            <v>-4427257.8</v>
          </cell>
          <cell r="I217">
            <v>-10616218.279999999</v>
          </cell>
        </row>
        <row r="218">
          <cell r="A218" t="str">
            <v>6.1.1.80.00.0001.01-6</v>
          </cell>
          <cell r="B218">
            <v>10</v>
          </cell>
          <cell r="C218">
            <v>428</v>
          </cell>
          <cell r="D218" t="str">
            <v>(-) Variacoes no Resgate de Cotas</v>
          </cell>
          <cell r="E218">
            <v>-6188960.4800000004</v>
          </cell>
          <cell r="F218">
            <v>4427257.8</v>
          </cell>
          <cell r="G218">
            <v>0</v>
          </cell>
          <cell r="H218">
            <v>-4427257.8</v>
          </cell>
          <cell r="I218">
            <v>-10616218.279999999</v>
          </cell>
        </row>
        <row r="219">
          <cell r="A219" t="str">
            <v>6.1.8-5</v>
          </cell>
          <cell r="B219">
            <v>10</v>
          </cell>
          <cell r="C219">
            <v>428</v>
          </cell>
          <cell r="D219" t="str">
            <v>LUCROS OU PREJUIZOS ACUMULADOS</v>
          </cell>
          <cell r="E219">
            <v>88052396.060000002</v>
          </cell>
          <cell r="F219">
            <v>0</v>
          </cell>
          <cell r="G219">
            <v>0</v>
          </cell>
          <cell r="H219">
            <v>0</v>
          </cell>
          <cell r="I219">
            <v>88052396.060000002</v>
          </cell>
        </row>
        <row r="220">
          <cell r="A220" t="str">
            <v>6.1.8.10-2</v>
          </cell>
          <cell r="B220">
            <v>10</v>
          </cell>
          <cell r="C220">
            <v>428</v>
          </cell>
          <cell r="D220" t="str">
            <v>LUCROS OU PREJUIZOS ACUMULADOS</v>
          </cell>
          <cell r="E220">
            <v>88052396.060000002</v>
          </cell>
          <cell r="F220">
            <v>0</v>
          </cell>
          <cell r="G220">
            <v>0</v>
          </cell>
          <cell r="H220">
            <v>0</v>
          </cell>
          <cell r="I220">
            <v>88052396.060000002</v>
          </cell>
        </row>
        <row r="221">
          <cell r="A221" t="str">
            <v>6.1.8.10.00.0000.12-9</v>
          </cell>
          <cell r="B221">
            <v>10</v>
          </cell>
          <cell r="C221">
            <v>428</v>
          </cell>
          <cell r="D221" t="str">
            <v>(+/-) Lucros/Prejuízos Acumulados - Dezembro</v>
          </cell>
          <cell r="E221">
            <v>88052396.060000002</v>
          </cell>
          <cell r="F221">
            <v>0</v>
          </cell>
          <cell r="G221">
            <v>0</v>
          </cell>
          <cell r="H221">
            <v>0</v>
          </cell>
          <cell r="I221">
            <v>88052396.060000002</v>
          </cell>
        </row>
        <row r="222">
          <cell r="A222" t="str">
            <v>7-9</v>
          </cell>
          <cell r="B222">
            <v>10</v>
          </cell>
          <cell r="C222">
            <v>428</v>
          </cell>
          <cell r="D222" t="str">
            <v>CONTAS DE RESULTADO CREDORAS</v>
          </cell>
          <cell r="E222">
            <v>277697142.27999997</v>
          </cell>
          <cell r="F222">
            <v>308708373.97000003</v>
          </cell>
          <cell r="G222">
            <v>347028140.31</v>
          </cell>
          <cell r="H222">
            <v>38319766.340000004</v>
          </cell>
          <cell r="I222">
            <v>316016908.62</v>
          </cell>
        </row>
        <row r="223">
          <cell r="A223" t="str">
            <v>7.1-8</v>
          </cell>
          <cell r="B223">
            <v>10</v>
          </cell>
          <cell r="C223">
            <v>428</v>
          </cell>
          <cell r="D223" t="str">
            <v>RECEITAS OPERACIONAIS</v>
          </cell>
          <cell r="E223">
            <v>277697142.27999997</v>
          </cell>
          <cell r="F223">
            <v>308708373.97000003</v>
          </cell>
          <cell r="G223">
            <v>347028140.31</v>
          </cell>
          <cell r="H223">
            <v>38319766.340000004</v>
          </cell>
          <cell r="I223">
            <v>316016908.62</v>
          </cell>
        </row>
        <row r="224">
          <cell r="A224" t="str">
            <v>7.1.4-0</v>
          </cell>
          <cell r="B224">
            <v>10</v>
          </cell>
          <cell r="C224">
            <v>428</v>
          </cell>
          <cell r="D224" t="str">
            <v>RENDAS DE APLICAÇÕES INTERFINANCEIRAS DE LIQUIDEZ</v>
          </cell>
          <cell r="E224">
            <v>4031064.74</v>
          </cell>
          <cell r="F224">
            <v>0</v>
          </cell>
          <cell r="G224">
            <v>260254.9</v>
          </cell>
          <cell r="H224">
            <v>260254.9</v>
          </cell>
          <cell r="I224">
            <v>4291319.6399999997</v>
          </cell>
        </row>
        <row r="225">
          <cell r="A225" t="str">
            <v>7.1.4.10-7</v>
          </cell>
          <cell r="B225">
            <v>10</v>
          </cell>
          <cell r="C225">
            <v>428</v>
          </cell>
          <cell r="D225" t="str">
            <v>RENDA DE APLICAÇÕES EM OPERAÇÕES COMPROMISSADAS</v>
          </cell>
          <cell r="E225">
            <v>4031064.74</v>
          </cell>
          <cell r="F225">
            <v>0</v>
          </cell>
          <cell r="G225">
            <v>260254.9</v>
          </cell>
          <cell r="H225">
            <v>260254.9</v>
          </cell>
          <cell r="I225">
            <v>4291319.6399999997</v>
          </cell>
        </row>
        <row r="226">
          <cell r="A226" t="str">
            <v>7.1.4.10.10-0</v>
          </cell>
          <cell r="B226">
            <v>10</v>
          </cell>
          <cell r="C226">
            <v>428</v>
          </cell>
          <cell r="D226" t="str">
            <v>RENDAS DE APLICAÇÕES EM OPERAÇÕES COMPROMISSADAS</v>
          </cell>
          <cell r="E226">
            <v>4031064.74</v>
          </cell>
          <cell r="F226">
            <v>0</v>
          </cell>
          <cell r="G226">
            <v>260254.9</v>
          </cell>
          <cell r="H226">
            <v>260254.9</v>
          </cell>
          <cell r="I226">
            <v>4291319.6399999997</v>
          </cell>
        </row>
        <row r="227">
          <cell r="A227" t="str">
            <v>7.1.4.10.10.1310-5</v>
          </cell>
          <cell r="B227">
            <v>10</v>
          </cell>
          <cell r="C227">
            <v>428</v>
          </cell>
          <cell r="D227" t="str">
            <v>POSIÇAO BANCADA</v>
          </cell>
          <cell r="E227">
            <v>4031064.74</v>
          </cell>
          <cell r="F227">
            <v>0</v>
          </cell>
          <cell r="G227">
            <v>260254.9</v>
          </cell>
          <cell r="H227">
            <v>260254.9</v>
          </cell>
          <cell r="I227">
            <v>4291319.6399999997</v>
          </cell>
        </row>
        <row r="228">
          <cell r="A228" t="str">
            <v>7.1.4.10.10.1310.01-2</v>
          </cell>
          <cell r="B228">
            <v>10</v>
          </cell>
          <cell r="C228">
            <v>428</v>
          </cell>
          <cell r="D228" t="str">
            <v>Letras Financeiras do Tesouro</v>
          </cell>
          <cell r="E228">
            <v>2759355.07</v>
          </cell>
          <cell r="F228">
            <v>0</v>
          </cell>
          <cell r="G228">
            <v>151359</v>
          </cell>
          <cell r="H228">
            <v>151359</v>
          </cell>
          <cell r="I228">
            <v>2910714.07</v>
          </cell>
        </row>
        <row r="229">
          <cell r="A229" t="str">
            <v>7.1.4.10.10.1310.02-9</v>
          </cell>
          <cell r="B229">
            <v>10</v>
          </cell>
          <cell r="C229">
            <v>428</v>
          </cell>
          <cell r="D229" t="str">
            <v>Letras do Tesouro Nacional</v>
          </cell>
          <cell r="E229">
            <v>1235677.6399999999</v>
          </cell>
          <cell r="F229">
            <v>0</v>
          </cell>
          <cell r="G229">
            <v>108895.9</v>
          </cell>
          <cell r="H229">
            <v>108895.9</v>
          </cell>
          <cell r="I229">
            <v>1344573.54</v>
          </cell>
        </row>
        <row r="230">
          <cell r="A230" t="str">
            <v>7.1.4.10.10.1310.03-6</v>
          </cell>
          <cell r="B230">
            <v>10</v>
          </cell>
          <cell r="C230">
            <v>428</v>
          </cell>
          <cell r="D230" t="str">
            <v>Notas do Tesouro Nacional</v>
          </cell>
          <cell r="E230">
            <v>36032.03</v>
          </cell>
          <cell r="F230">
            <v>0</v>
          </cell>
          <cell r="G230">
            <v>0</v>
          </cell>
          <cell r="H230">
            <v>0</v>
          </cell>
          <cell r="I230">
            <v>36032.03</v>
          </cell>
        </row>
        <row r="231">
          <cell r="A231" t="str">
            <v>7.1.5-3</v>
          </cell>
          <cell r="B231">
            <v>10</v>
          </cell>
          <cell r="C231">
            <v>428</v>
          </cell>
          <cell r="D231" t="str">
            <v>RENDAS C/ TIT VAL MOBILIAR E INSTRUM FIN DERIVATIVOS</v>
          </cell>
          <cell r="E231">
            <v>273049762.33999997</v>
          </cell>
          <cell r="F231">
            <v>308708373.97000003</v>
          </cell>
          <cell r="G231">
            <v>346767885.41000003</v>
          </cell>
          <cell r="H231">
            <v>38059511.439999998</v>
          </cell>
          <cell r="I231">
            <v>311109273.77999997</v>
          </cell>
        </row>
        <row r="232">
          <cell r="A232" t="str">
            <v>7.1.5.10-0</v>
          </cell>
          <cell r="B232">
            <v>10</v>
          </cell>
          <cell r="C232">
            <v>428</v>
          </cell>
          <cell r="D232" t="str">
            <v>RENDAS DE TITULOS DE RENDA FIXA</v>
          </cell>
          <cell r="E232">
            <v>28074191.809999999</v>
          </cell>
          <cell r="F232">
            <v>0</v>
          </cell>
          <cell r="G232">
            <v>6189537.5</v>
          </cell>
          <cell r="H232">
            <v>6189537.5</v>
          </cell>
          <cell r="I232">
            <v>34263729.310000002</v>
          </cell>
        </row>
        <row r="233">
          <cell r="A233" t="str">
            <v>7.1.5.10.00.1312-3</v>
          </cell>
          <cell r="B233">
            <v>10</v>
          </cell>
          <cell r="C233">
            <v>428</v>
          </cell>
          <cell r="D233" t="str">
            <v>RENDAS DE TIT. DE RENDA FIXA</v>
          </cell>
          <cell r="E233">
            <v>28074191.809999999</v>
          </cell>
          <cell r="F233">
            <v>0</v>
          </cell>
          <cell r="G233">
            <v>6189537.5</v>
          </cell>
          <cell r="H233">
            <v>6189537.5</v>
          </cell>
          <cell r="I233">
            <v>34263729.310000002</v>
          </cell>
        </row>
        <row r="234">
          <cell r="A234" t="str">
            <v>7.1.5.10.00.1312.03-4</v>
          </cell>
          <cell r="B234">
            <v>10</v>
          </cell>
          <cell r="C234">
            <v>428</v>
          </cell>
          <cell r="D234" t="str">
            <v>Letras Financeiras do Tesouro</v>
          </cell>
          <cell r="E234">
            <v>19938596.329999998</v>
          </cell>
          <cell r="F234">
            <v>0</v>
          </cell>
          <cell r="G234">
            <v>2547244.54</v>
          </cell>
          <cell r="H234">
            <v>2547244.54</v>
          </cell>
          <cell r="I234">
            <v>22485840.870000001</v>
          </cell>
        </row>
        <row r="235">
          <cell r="A235" t="str">
            <v>7.1.5.10.00.1312.05-8</v>
          </cell>
          <cell r="B235">
            <v>10</v>
          </cell>
          <cell r="C235">
            <v>428</v>
          </cell>
          <cell r="D235" t="str">
            <v>Letras do Tesouro Nacional</v>
          </cell>
          <cell r="E235">
            <v>58703.48</v>
          </cell>
          <cell r="F235">
            <v>0</v>
          </cell>
          <cell r="G235">
            <v>0</v>
          </cell>
          <cell r="H235">
            <v>0</v>
          </cell>
          <cell r="I235">
            <v>58703.48</v>
          </cell>
        </row>
        <row r="236">
          <cell r="A236" t="str">
            <v>7.1.5.10.00.1312.07-2</v>
          </cell>
          <cell r="B236">
            <v>10</v>
          </cell>
          <cell r="C236">
            <v>428</v>
          </cell>
          <cell r="D236" t="str">
            <v>Notas do Tesouro Nacional</v>
          </cell>
          <cell r="E236">
            <v>8076892</v>
          </cell>
          <cell r="F236">
            <v>0</v>
          </cell>
          <cell r="G236">
            <v>3642292.96</v>
          </cell>
          <cell r="H236">
            <v>3642292.96</v>
          </cell>
          <cell r="I236">
            <v>11719184.960000001</v>
          </cell>
        </row>
        <row r="237">
          <cell r="A237" t="str">
            <v>7.1.5.15-5</v>
          </cell>
          <cell r="B237">
            <v>10</v>
          </cell>
          <cell r="C237">
            <v>428</v>
          </cell>
          <cell r="D237" t="str">
            <v>RENDAS DE TIT. E VALORES MOBIL. NO EXTERIOR</v>
          </cell>
          <cell r="E237">
            <v>28273218.23</v>
          </cell>
          <cell r="F237">
            <v>0</v>
          </cell>
          <cell r="G237">
            <v>3291139.33</v>
          </cell>
          <cell r="H237">
            <v>3291139.33</v>
          </cell>
          <cell r="I237">
            <v>31564357.559999999</v>
          </cell>
        </row>
        <row r="238">
          <cell r="A238" t="str">
            <v>7.1.5.15.00.0040-3</v>
          </cell>
          <cell r="B238">
            <v>10</v>
          </cell>
          <cell r="C238">
            <v>428</v>
          </cell>
          <cell r="D238" t="str">
            <v>RENDAS DE TIT. VAL. MOB. NO EXT. COTAS FUND.</v>
          </cell>
          <cell r="E238">
            <v>28273218.23</v>
          </cell>
          <cell r="F238">
            <v>0</v>
          </cell>
          <cell r="G238">
            <v>3291139.33</v>
          </cell>
          <cell r="H238">
            <v>3291139.33</v>
          </cell>
          <cell r="I238">
            <v>31564357.559999999</v>
          </cell>
        </row>
        <row r="239">
          <cell r="A239" t="str">
            <v>7.1.5.15.00.0040.40-5</v>
          </cell>
          <cell r="B239">
            <v>10</v>
          </cell>
          <cell r="C239">
            <v>428</v>
          </cell>
          <cell r="D239" t="str">
            <v>Rendas de TVM. No Exterior - Cotas de Fundos</v>
          </cell>
          <cell r="E239">
            <v>28273218.23</v>
          </cell>
          <cell r="F239">
            <v>0</v>
          </cell>
          <cell r="G239">
            <v>3291139.33</v>
          </cell>
          <cell r="H239">
            <v>3291139.33</v>
          </cell>
          <cell r="I239">
            <v>31564357.559999999</v>
          </cell>
        </row>
        <row r="240">
          <cell r="A240" t="str">
            <v>7.1.5.20-7</v>
          </cell>
          <cell r="B240">
            <v>10</v>
          </cell>
          <cell r="C240">
            <v>428</v>
          </cell>
          <cell r="D240" t="str">
            <v>RENDAS DE TITULOS DE RENDA VARIAVEL</v>
          </cell>
          <cell r="E240">
            <v>1681613.88</v>
          </cell>
          <cell r="F240">
            <v>7747413.7400000002</v>
          </cell>
          <cell r="G240">
            <v>8099109.29</v>
          </cell>
          <cell r="H240">
            <v>351695.55</v>
          </cell>
          <cell r="I240">
            <v>2033309.43</v>
          </cell>
        </row>
        <row r="241">
          <cell r="A241" t="str">
            <v>7.1.5.20.00.1310-2</v>
          </cell>
          <cell r="B241">
            <v>10</v>
          </cell>
          <cell r="C241">
            <v>428</v>
          </cell>
          <cell r="D241" t="str">
            <v>RENDAS DE TIT.RDA.VARIAVEL-CIAS ABERTAS</v>
          </cell>
          <cell r="E241">
            <v>1681613.88</v>
          </cell>
          <cell r="F241">
            <v>7747413.7400000002</v>
          </cell>
          <cell r="G241">
            <v>8099109.29</v>
          </cell>
          <cell r="H241">
            <v>351695.55</v>
          </cell>
          <cell r="I241">
            <v>2033309.43</v>
          </cell>
        </row>
        <row r="242">
          <cell r="A242" t="str">
            <v>7.1.5.20.00.1310.01-9</v>
          </cell>
          <cell r="B242">
            <v>10</v>
          </cell>
          <cell r="C242">
            <v>428</v>
          </cell>
          <cell r="D242" t="str">
            <v>Rdas.Tit. Renda.Var. - Cias Abertas - Valorização</v>
          </cell>
          <cell r="E242">
            <v>1647372.34</v>
          </cell>
          <cell r="F242">
            <v>7747413.7400000002</v>
          </cell>
          <cell r="G242">
            <v>8081411.8099999996</v>
          </cell>
          <cell r="H242">
            <v>333998.07</v>
          </cell>
          <cell r="I242">
            <v>1981370.41</v>
          </cell>
        </row>
        <row r="243">
          <cell r="A243" t="str">
            <v>7.1.5.20.00.1310.04-0</v>
          </cell>
          <cell r="B243">
            <v>10</v>
          </cell>
          <cell r="C243">
            <v>428</v>
          </cell>
          <cell r="D243" t="str">
            <v>Rdas.Tit. Rda. Var. Cias Abertas-Dividendos e Juros</v>
          </cell>
          <cell r="E243">
            <v>34241.54</v>
          </cell>
          <cell r="F243">
            <v>0</v>
          </cell>
          <cell r="G243">
            <v>17697.48</v>
          </cell>
          <cell r="H243">
            <v>17697.48</v>
          </cell>
          <cell r="I243">
            <v>51939.02</v>
          </cell>
        </row>
        <row r="244">
          <cell r="A244" t="str">
            <v>7.1.5.40-1</v>
          </cell>
          <cell r="B244">
            <v>10</v>
          </cell>
          <cell r="C244">
            <v>428</v>
          </cell>
          <cell r="D244" t="str">
            <v>RENDAS DE APLICACAO EM FDOS INVESTIMENTOS</v>
          </cell>
          <cell r="E244">
            <v>869284.65</v>
          </cell>
          <cell r="F244">
            <v>0</v>
          </cell>
          <cell r="G244">
            <v>120683.95</v>
          </cell>
          <cell r="H244">
            <v>120683.95</v>
          </cell>
          <cell r="I244">
            <v>989968.6</v>
          </cell>
        </row>
        <row r="245">
          <cell r="A245" t="str">
            <v>7.1.5.40.15-9</v>
          </cell>
          <cell r="B245">
            <v>10</v>
          </cell>
          <cell r="C245">
            <v>428</v>
          </cell>
          <cell r="D245" t="str">
            <v>COTAS DE FUNDO DE RENDA FIXA</v>
          </cell>
          <cell r="E245">
            <v>869284.65</v>
          </cell>
          <cell r="F245">
            <v>0</v>
          </cell>
          <cell r="G245">
            <v>120683.95</v>
          </cell>
          <cell r="H245">
            <v>120683.95</v>
          </cell>
          <cell r="I245">
            <v>989968.6</v>
          </cell>
        </row>
        <row r="246">
          <cell r="A246" t="str">
            <v>7.1.5.40.15.0000.01-8</v>
          </cell>
          <cell r="B246">
            <v>10</v>
          </cell>
          <cell r="C246">
            <v>428</v>
          </cell>
          <cell r="D246" t="str">
            <v>Rendas - Cotas de Fundo de Renda Fixa</v>
          </cell>
          <cell r="E246">
            <v>869284.65</v>
          </cell>
          <cell r="F246">
            <v>0</v>
          </cell>
          <cell r="G246">
            <v>120683.95</v>
          </cell>
          <cell r="H246">
            <v>120683.95</v>
          </cell>
          <cell r="I246">
            <v>989968.6</v>
          </cell>
        </row>
        <row r="247">
          <cell r="A247" t="str">
            <v>7.1.5.75-7</v>
          </cell>
          <cell r="B247">
            <v>10</v>
          </cell>
          <cell r="C247">
            <v>428</v>
          </cell>
          <cell r="D247" t="str">
            <v>LUCROS COM TITULOS DE RENDA FIXA</v>
          </cell>
          <cell r="E247">
            <v>178002.55</v>
          </cell>
          <cell r="F247">
            <v>0</v>
          </cell>
          <cell r="G247">
            <v>5632.73</v>
          </cell>
          <cell r="H247">
            <v>5632.73</v>
          </cell>
          <cell r="I247">
            <v>183635.28</v>
          </cell>
        </row>
        <row r="248">
          <cell r="A248" t="str">
            <v>7.1.5.75.00.1312-0</v>
          </cell>
          <cell r="B248">
            <v>10</v>
          </cell>
          <cell r="C248">
            <v>428</v>
          </cell>
          <cell r="D248" t="str">
            <v>LUCROS COM TITULOS DE RENDA FIXA</v>
          </cell>
          <cell r="E248">
            <v>178002.55</v>
          </cell>
          <cell r="F248">
            <v>0</v>
          </cell>
          <cell r="G248">
            <v>5632.73</v>
          </cell>
          <cell r="H248">
            <v>5632.73</v>
          </cell>
          <cell r="I248">
            <v>183635.28</v>
          </cell>
        </row>
        <row r="249">
          <cell r="A249" t="str">
            <v>7.1.5.75.00.1312.03-1</v>
          </cell>
          <cell r="B249">
            <v>10</v>
          </cell>
          <cell r="C249">
            <v>428</v>
          </cell>
          <cell r="D249" t="str">
            <v>Letras Financeiras do Tesouro</v>
          </cell>
          <cell r="E249">
            <v>99372.62</v>
          </cell>
          <cell r="F249">
            <v>0</v>
          </cell>
          <cell r="G249">
            <v>5632.73</v>
          </cell>
          <cell r="H249">
            <v>5632.73</v>
          </cell>
          <cell r="I249">
            <v>105005.35</v>
          </cell>
        </row>
        <row r="250">
          <cell r="A250" t="str">
            <v>7.1.5.75.00.1312.05-5</v>
          </cell>
          <cell r="B250">
            <v>10</v>
          </cell>
          <cell r="C250">
            <v>428</v>
          </cell>
          <cell r="D250" t="str">
            <v>Letras do Tesouro Nacional</v>
          </cell>
          <cell r="E250">
            <v>12243.61</v>
          </cell>
          <cell r="F250">
            <v>0</v>
          </cell>
          <cell r="G250">
            <v>0</v>
          </cell>
          <cell r="H250">
            <v>0</v>
          </cell>
          <cell r="I250">
            <v>12243.61</v>
          </cell>
        </row>
        <row r="251">
          <cell r="A251" t="str">
            <v>7.1.5.75.00.1312.07-9</v>
          </cell>
          <cell r="B251">
            <v>10</v>
          </cell>
          <cell r="C251">
            <v>428</v>
          </cell>
          <cell r="D251" t="str">
            <v>Notas do Tesouro Nacional</v>
          </cell>
          <cell r="E251">
            <v>66386.320000000007</v>
          </cell>
          <cell r="F251">
            <v>0</v>
          </cell>
          <cell r="G251">
            <v>0</v>
          </cell>
          <cell r="H251">
            <v>0</v>
          </cell>
          <cell r="I251">
            <v>66386.320000000007</v>
          </cell>
        </row>
        <row r="252">
          <cell r="A252" t="str">
            <v>7.1.5.77-5</v>
          </cell>
          <cell r="B252">
            <v>10</v>
          </cell>
          <cell r="C252">
            <v>428</v>
          </cell>
          <cell r="D252" t="str">
            <v>LUCROS COM TÍTULOS DE RENDA VARIÁVEL</v>
          </cell>
          <cell r="E252">
            <v>1798790.07</v>
          </cell>
          <cell r="F252">
            <v>0</v>
          </cell>
          <cell r="G252">
            <v>1058170.31</v>
          </cell>
          <cell r="H252">
            <v>1058170.31</v>
          </cell>
          <cell r="I252">
            <v>2856960.38</v>
          </cell>
        </row>
        <row r="253">
          <cell r="A253" t="str">
            <v>7.1.5.77.00.1310-0</v>
          </cell>
          <cell r="B253">
            <v>10</v>
          </cell>
          <cell r="C253">
            <v>428</v>
          </cell>
          <cell r="D253" t="str">
            <v>LUCROS COM TÍTULOS DE RENDA VARIÁVEL - AÇÕES</v>
          </cell>
          <cell r="E253">
            <v>1798790.07</v>
          </cell>
          <cell r="F253">
            <v>0</v>
          </cell>
          <cell r="G253">
            <v>1058170.31</v>
          </cell>
          <cell r="H253">
            <v>1058170.31</v>
          </cell>
          <cell r="I253">
            <v>2856960.38</v>
          </cell>
        </row>
        <row r="254">
          <cell r="A254" t="str">
            <v>7.1.5.77.00.1310.02-3</v>
          </cell>
          <cell r="B254">
            <v>10</v>
          </cell>
          <cell r="C254">
            <v>428</v>
          </cell>
          <cell r="D254" t="str">
            <v>Lucros com Títulos de Renda Variável - Ações</v>
          </cell>
          <cell r="E254">
            <v>1798790.07</v>
          </cell>
          <cell r="F254">
            <v>0</v>
          </cell>
          <cell r="G254">
            <v>1058170.31</v>
          </cell>
          <cell r="H254">
            <v>1058170.31</v>
          </cell>
          <cell r="I254">
            <v>2856960.38</v>
          </cell>
        </row>
        <row r="255">
          <cell r="A255" t="str">
            <v>7.1.5.80-9</v>
          </cell>
          <cell r="B255">
            <v>10</v>
          </cell>
          <cell r="C255">
            <v>428</v>
          </cell>
          <cell r="D255" t="str">
            <v>RENDAS EM OPERAÇÕES COM DERIVATIVOS</v>
          </cell>
          <cell r="E255">
            <v>212174661.15000001</v>
          </cell>
          <cell r="F255">
            <v>300960960.23000002</v>
          </cell>
          <cell r="G255">
            <v>328003612.30000001</v>
          </cell>
          <cell r="H255">
            <v>27042652.07</v>
          </cell>
          <cell r="I255">
            <v>239217313.22</v>
          </cell>
        </row>
        <row r="256">
          <cell r="A256" t="str">
            <v>7.1.5.80.11-9</v>
          </cell>
          <cell r="B256">
            <v>10</v>
          </cell>
          <cell r="C256">
            <v>428</v>
          </cell>
          <cell r="D256" t="str">
            <v>RENDAS EM OPERAÇÕES COM DERIVATIVOS - SWAP</v>
          </cell>
          <cell r="E256">
            <v>8111098.8799999999</v>
          </cell>
          <cell r="F256">
            <v>0</v>
          </cell>
          <cell r="G256">
            <v>617364.09</v>
          </cell>
          <cell r="H256">
            <v>617364.09</v>
          </cell>
          <cell r="I256">
            <v>8728462.9700000007</v>
          </cell>
        </row>
        <row r="257">
          <cell r="A257" t="str">
            <v>7.1.5.80.11.0001-8</v>
          </cell>
          <cell r="B257">
            <v>10</v>
          </cell>
          <cell r="C257">
            <v>428</v>
          </cell>
          <cell r="D257" t="str">
            <v>RENDAS EM OPERAÇÕES COM DERIVATIVOS - SWAP</v>
          </cell>
          <cell r="E257">
            <v>8111098.8799999999</v>
          </cell>
          <cell r="F257">
            <v>0</v>
          </cell>
          <cell r="G257">
            <v>617364.09</v>
          </cell>
          <cell r="H257">
            <v>617364.09</v>
          </cell>
          <cell r="I257">
            <v>8728462.9700000007</v>
          </cell>
        </row>
        <row r="258">
          <cell r="A258" t="str">
            <v>7.1.5.80.11.0001.11-1</v>
          </cell>
          <cell r="B258">
            <v>10</v>
          </cell>
          <cell r="C258">
            <v>428</v>
          </cell>
          <cell r="D258" t="str">
            <v>Rendas em Oper com Deriv - Swap-Valor de Mercado</v>
          </cell>
          <cell r="E258">
            <v>8111098.8799999999</v>
          </cell>
          <cell r="F258">
            <v>0</v>
          </cell>
          <cell r="G258">
            <v>617364.09</v>
          </cell>
          <cell r="H258">
            <v>617364.09</v>
          </cell>
          <cell r="I258">
            <v>8728462.9700000007</v>
          </cell>
        </row>
        <row r="259">
          <cell r="A259" t="str">
            <v>7.1.5.80.21-2</v>
          </cell>
          <cell r="B259">
            <v>10</v>
          </cell>
          <cell r="C259">
            <v>428</v>
          </cell>
          <cell r="D259" t="str">
            <v>RENDAS EM OPERAÇÕES COM DERIVATIVOS - TERMO</v>
          </cell>
          <cell r="E259">
            <v>646319.24</v>
          </cell>
          <cell r="F259">
            <v>0</v>
          </cell>
          <cell r="G259">
            <v>0</v>
          </cell>
          <cell r="H259">
            <v>0</v>
          </cell>
          <cell r="I259">
            <v>646319.24</v>
          </cell>
        </row>
        <row r="260">
          <cell r="A260" t="str">
            <v>7.1.5.80.21.0001-1</v>
          </cell>
          <cell r="B260">
            <v>10</v>
          </cell>
          <cell r="C260">
            <v>428</v>
          </cell>
          <cell r="D260" t="str">
            <v>RENDAS EM OPERAÇÕES COM DERIVATIVOS - TERMO</v>
          </cell>
          <cell r="E260">
            <v>646319.24</v>
          </cell>
          <cell r="F260">
            <v>0</v>
          </cell>
          <cell r="G260">
            <v>0</v>
          </cell>
          <cell r="H260">
            <v>0</v>
          </cell>
          <cell r="I260">
            <v>646319.24</v>
          </cell>
        </row>
        <row r="261">
          <cell r="A261" t="str">
            <v>7.1.5.80.21.0001.10-0</v>
          </cell>
          <cell r="B261">
            <v>10</v>
          </cell>
          <cell r="C261">
            <v>428</v>
          </cell>
          <cell r="D261" t="str">
            <v>Rendas em Oper com Deriv - Termo Ações</v>
          </cell>
          <cell r="E261">
            <v>646319.24</v>
          </cell>
          <cell r="F261">
            <v>0</v>
          </cell>
          <cell r="G261">
            <v>0</v>
          </cell>
          <cell r="H261">
            <v>0</v>
          </cell>
          <cell r="I261">
            <v>646319.24</v>
          </cell>
        </row>
        <row r="262">
          <cell r="A262" t="str">
            <v>7.1.5.80.31-5</v>
          </cell>
          <cell r="B262">
            <v>10</v>
          </cell>
          <cell r="C262">
            <v>428</v>
          </cell>
          <cell r="D262" t="str">
            <v>RENDAS EM OPERAÇÕES COM DERIVATIVOS - FUTURO</v>
          </cell>
          <cell r="E262">
            <v>140544053.58000001</v>
          </cell>
          <cell r="F262">
            <v>0</v>
          </cell>
          <cell r="G262">
            <v>13455287.85</v>
          </cell>
          <cell r="H262">
            <v>13455287.85</v>
          </cell>
          <cell r="I262">
            <v>153999341.43000001</v>
          </cell>
        </row>
        <row r="263">
          <cell r="A263" t="str">
            <v>7.1.5.80.31.0001-4</v>
          </cell>
          <cell r="B263">
            <v>10</v>
          </cell>
          <cell r="C263">
            <v>428</v>
          </cell>
          <cell r="D263" t="str">
            <v>RENDAS EM OPERAÇÕES COM DERIVATIVOS - FUTURO</v>
          </cell>
          <cell r="E263">
            <v>140544053.58000001</v>
          </cell>
          <cell r="F263">
            <v>0</v>
          </cell>
          <cell r="G263">
            <v>13455287.85</v>
          </cell>
          <cell r="H263">
            <v>13455287.85</v>
          </cell>
          <cell r="I263">
            <v>153999341.43000001</v>
          </cell>
        </row>
        <row r="264">
          <cell r="A264" t="str">
            <v>7.1.5.80.31.0001.01-3</v>
          </cell>
          <cell r="B264">
            <v>10</v>
          </cell>
          <cell r="C264">
            <v>428</v>
          </cell>
          <cell r="D264" t="str">
            <v>Rendas em Operações com Derivativos - Futuro</v>
          </cell>
          <cell r="E264">
            <v>140544053.58000001</v>
          </cell>
          <cell r="F264">
            <v>0</v>
          </cell>
          <cell r="G264">
            <v>13455287.85</v>
          </cell>
          <cell r="H264">
            <v>13455287.85</v>
          </cell>
          <cell r="I264">
            <v>153999341.43000001</v>
          </cell>
        </row>
        <row r="265">
          <cell r="A265" t="str">
            <v>7.1.5.80.42-5</v>
          </cell>
          <cell r="B265">
            <v>10</v>
          </cell>
          <cell r="C265">
            <v>428</v>
          </cell>
          <cell r="D265" t="str">
            <v>RENDAS EM OPERAÇÕES COM OPÇÕES SOBRE AÇÕES</v>
          </cell>
          <cell r="E265">
            <v>4501449.67</v>
          </cell>
          <cell r="F265">
            <v>4463447.0199999996</v>
          </cell>
          <cell r="G265">
            <v>4581168.96</v>
          </cell>
          <cell r="H265">
            <v>117721.94</v>
          </cell>
          <cell r="I265">
            <v>4619171.6100000003</v>
          </cell>
        </row>
        <row r="266">
          <cell r="A266" t="str">
            <v>7.1.5.80.42.0000.01-4</v>
          </cell>
          <cell r="B266">
            <v>10</v>
          </cell>
          <cell r="C266">
            <v>428</v>
          </cell>
          <cell r="D266" t="str">
            <v>Valorização - Operações com Opções s/ Ações</v>
          </cell>
          <cell r="E266">
            <v>625868.91</v>
          </cell>
          <cell r="F266">
            <v>4463447.0199999996</v>
          </cell>
          <cell r="G266">
            <v>4376511.18</v>
          </cell>
          <cell r="H266">
            <v>-86935.84</v>
          </cell>
          <cell r="I266">
            <v>538933.06999999995</v>
          </cell>
        </row>
        <row r="267">
          <cell r="A267" t="str">
            <v>7.1.5.80.42.0000.10-4</v>
          </cell>
          <cell r="B267">
            <v>10</v>
          </cell>
          <cell r="C267">
            <v>428</v>
          </cell>
          <cell r="D267" t="str">
            <v>Lucro - Operações com Opções s/ Ações</v>
          </cell>
          <cell r="E267">
            <v>3875580.76</v>
          </cell>
          <cell r="F267">
            <v>0</v>
          </cell>
          <cell r="G267">
            <v>204657.78</v>
          </cell>
          <cell r="H267">
            <v>204657.78</v>
          </cell>
          <cell r="I267">
            <v>4080238.54</v>
          </cell>
        </row>
        <row r="268">
          <cell r="A268" t="str">
            <v>7.1.5.80.51-1</v>
          </cell>
          <cell r="B268">
            <v>10</v>
          </cell>
          <cell r="C268">
            <v>428</v>
          </cell>
          <cell r="D268" t="str">
            <v>RENDAS EM OPER C/ OPÇÕES S/ ATIV FINANC E MERCADORIA</v>
          </cell>
          <cell r="E268">
            <v>58371739.780000001</v>
          </cell>
          <cell r="F268">
            <v>296497513.20999998</v>
          </cell>
          <cell r="G268">
            <v>309349791.39999998</v>
          </cell>
          <cell r="H268">
            <v>12852278.189999999</v>
          </cell>
          <cell r="I268">
            <v>71224017.969999999</v>
          </cell>
        </row>
        <row r="269">
          <cell r="A269" t="str">
            <v>7.1.5.80.51.0000.01-0</v>
          </cell>
          <cell r="B269">
            <v>10</v>
          </cell>
          <cell r="C269">
            <v>428</v>
          </cell>
          <cell r="D269" t="str">
            <v>Valorização-Oper c/ Opções s/ Ativ Fin e Mercadorias</v>
          </cell>
          <cell r="E269">
            <v>25617285.219999999</v>
          </cell>
          <cell r="F269">
            <v>296497513.20999998</v>
          </cell>
          <cell r="G269">
            <v>305776632.88999999</v>
          </cell>
          <cell r="H269">
            <v>9279119.6799999997</v>
          </cell>
          <cell r="I269">
            <v>34896404.899999999</v>
          </cell>
        </row>
        <row r="270">
          <cell r="A270" t="str">
            <v>7.1.5.80.51.0000.10-0</v>
          </cell>
          <cell r="B270">
            <v>10</v>
          </cell>
          <cell r="C270">
            <v>428</v>
          </cell>
          <cell r="D270" t="str">
            <v>Lucro - Oper c/ Opções s/ Ativ Fin e Mercadorias</v>
          </cell>
          <cell r="E270">
            <v>32754454.559999999</v>
          </cell>
          <cell r="F270">
            <v>0</v>
          </cell>
          <cell r="G270">
            <v>3573158.51</v>
          </cell>
          <cell r="H270">
            <v>3573158.51</v>
          </cell>
          <cell r="I270">
            <v>36327613.07</v>
          </cell>
        </row>
        <row r="271">
          <cell r="A271" t="str">
            <v>7.1.9-5</v>
          </cell>
          <cell r="B271">
            <v>10</v>
          </cell>
          <cell r="C271">
            <v>428</v>
          </cell>
          <cell r="D271" t="str">
            <v>OUTRAS RECEITAS OPERACIONAIS</v>
          </cell>
          <cell r="E271">
            <v>616315.19999999995</v>
          </cell>
          <cell r="F271">
            <v>0</v>
          </cell>
          <cell r="G271">
            <v>0</v>
          </cell>
          <cell r="H271">
            <v>0</v>
          </cell>
          <cell r="I271">
            <v>616315.19999999995</v>
          </cell>
        </row>
        <row r="272">
          <cell r="A272" t="str">
            <v>7.1.9.99-9</v>
          </cell>
          <cell r="B272">
            <v>10</v>
          </cell>
          <cell r="C272">
            <v>428</v>
          </cell>
          <cell r="D272" t="str">
            <v>OUTRAS RENDAS OPERACIONAIS</v>
          </cell>
          <cell r="E272">
            <v>616315.19999999995</v>
          </cell>
          <cell r="F272">
            <v>0</v>
          </cell>
          <cell r="G272">
            <v>0</v>
          </cell>
          <cell r="H272">
            <v>0</v>
          </cell>
          <cell r="I272">
            <v>616315.19999999995</v>
          </cell>
        </row>
        <row r="273">
          <cell r="A273" t="str">
            <v>7.1.9.99.00.0001-8</v>
          </cell>
          <cell r="B273">
            <v>10</v>
          </cell>
          <cell r="C273">
            <v>428</v>
          </cell>
          <cell r="D273" t="str">
            <v>OUTRAS RENDAS OPERACIONAIS</v>
          </cell>
          <cell r="E273">
            <v>66465.2</v>
          </cell>
          <cell r="F273">
            <v>0</v>
          </cell>
          <cell r="G273">
            <v>0</v>
          </cell>
          <cell r="H273">
            <v>0</v>
          </cell>
          <cell r="I273">
            <v>66465.2</v>
          </cell>
        </row>
        <row r="274">
          <cell r="A274" t="str">
            <v>7.1.9.99.00.0001.83-6</v>
          </cell>
          <cell r="B274">
            <v>10</v>
          </cell>
          <cell r="C274">
            <v>428</v>
          </cell>
          <cell r="D274" t="str">
            <v>Outras Rendas Operacionais-Taxa de Ingresso e Saída</v>
          </cell>
          <cell r="E274">
            <v>12120.57</v>
          </cell>
          <cell r="F274">
            <v>0</v>
          </cell>
          <cell r="G274">
            <v>0</v>
          </cell>
          <cell r="H274">
            <v>0</v>
          </cell>
          <cell r="I274">
            <v>12120.57</v>
          </cell>
        </row>
        <row r="275">
          <cell r="A275" t="str">
            <v>7.1.9.99.00.0001.98-1</v>
          </cell>
          <cell r="B275">
            <v>10</v>
          </cell>
          <cell r="C275">
            <v>428</v>
          </cell>
          <cell r="D275" t="str">
            <v>Outras Rendas Operacionais - Câmbio</v>
          </cell>
          <cell r="E275">
            <v>54337.31</v>
          </cell>
          <cell r="F275">
            <v>0</v>
          </cell>
          <cell r="G275">
            <v>0</v>
          </cell>
          <cell r="H275">
            <v>0</v>
          </cell>
          <cell r="I275">
            <v>54337.31</v>
          </cell>
        </row>
        <row r="276">
          <cell r="A276" t="str">
            <v>7.1.9.99.00.0001.99-8</v>
          </cell>
          <cell r="B276">
            <v>10</v>
          </cell>
          <cell r="C276">
            <v>428</v>
          </cell>
          <cell r="D276" t="str">
            <v>Outras Rendas Operacionais - Outras</v>
          </cell>
          <cell r="E276">
            <v>7.32</v>
          </cell>
          <cell r="F276">
            <v>0</v>
          </cell>
          <cell r="G276">
            <v>0</v>
          </cell>
          <cell r="H276">
            <v>0</v>
          </cell>
          <cell r="I276">
            <v>7.32</v>
          </cell>
        </row>
        <row r="277">
          <cell r="A277" t="str">
            <v>7.1.9.99.00.0002-7</v>
          </cell>
          <cell r="B277">
            <v>10</v>
          </cell>
          <cell r="C277">
            <v>428</v>
          </cell>
          <cell r="D277" t="str">
            <v>OUTRAS RENDAS OPERACIONAIS - EMP AÇÕES</v>
          </cell>
          <cell r="E277">
            <v>549850</v>
          </cell>
          <cell r="F277">
            <v>0</v>
          </cell>
          <cell r="G277">
            <v>0</v>
          </cell>
          <cell r="H277">
            <v>0</v>
          </cell>
          <cell r="I277">
            <v>549850</v>
          </cell>
        </row>
        <row r="278">
          <cell r="A278" t="str">
            <v>7.1.9.99.00.0002.88-7</v>
          </cell>
          <cell r="B278">
            <v>10</v>
          </cell>
          <cell r="C278">
            <v>428</v>
          </cell>
          <cell r="D278" t="str">
            <v>Reversão Saldo Credor - Valor Merc Emp Ações Tomador</v>
          </cell>
          <cell r="E278">
            <v>549850</v>
          </cell>
          <cell r="F278">
            <v>0</v>
          </cell>
          <cell r="G278">
            <v>0</v>
          </cell>
          <cell r="H278">
            <v>0</v>
          </cell>
          <cell r="I278">
            <v>549850</v>
          </cell>
        </row>
        <row r="279">
          <cell r="A279" t="str">
            <v>8-6</v>
          </cell>
          <cell r="B279">
            <v>10</v>
          </cell>
          <cell r="C279">
            <v>428</v>
          </cell>
          <cell r="D279" t="str">
            <v>(-) CONTAS DE RESULTADO DEVEDORAS</v>
          </cell>
          <cell r="E279">
            <v>-251921241.66</v>
          </cell>
          <cell r="F279">
            <v>304860355.56</v>
          </cell>
          <cell r="G279">
            <v>278032813.13999999</v>
          </cell>
          <cell r="H279">
            <v>-26827542.420000002</v>
          </cell>
          <cell r="I279">
            <v>-278748784.07999998</v>
          </cell>
        </row>
        <row r="280">
          <cell r="A280" t="str">
            <v>8.1-5</v>
          </cell>
          <cell r="B280">
            <v>10</v>
          </cell>
          <cell r="C280">
            <v>428</v>
          </cell>
          <cell r="D280" t="str">
            <v>(-) DESPESAS OPERACIONAIS</v>
          </cell>
          <cell r="E280">
            <v>-251921241.66</v>
          </cell>
          <cell r="F280">
            <v>304860355.56</v>
          </cell>
          <cell r="G280">
            <v>278032813.13999999</v>
          </cell>
          <cell r="H280">
            <v>-26827542.420000002</v>
          </cell>
          <cell r="I280">
            <v>-278748784.07999998</v>
          </cell>
        </row>
        <row r="281">
          <cell r="A281" t="str">
            <v>8.1.2-1</v>
          </cell>
          <cell r="B281">
            <v>10</v>
          </cell>
          <cell r="C281">
            <v>428</v>
          </cell>
          <cell r="D281" t="str">
            <v>(-) DESPESAS DE OBRIGAÇÕES POR EMPRÉSTIMO E REPASSES</v>
          </cell>
          <cell r="E281">
            <v>-1112405.54</v>
          </cell>
          <cell r="F281">
            <v>1266666.33</v>
          </cell>
          <cell r="G281">
            <v>685814.12</v>
          </cell>
          <cell r="H281">
            <v>-580852.21</v>
          </cell>
          <cell r="I281">
            <v>-1693257.75</v>
          </cell>
        </row>
        <row r="282">
          <cell r="A282" t="str">
            <v>8.1.2.30-2</v>
          </cell>
          <cell r="B282">
            <v>10</v>
          </cell>
          <cell r="C282">
            <v>428</v>
          </cell>
          <cell r="D282" t="str">
            <v>(-) DESPESAS DE EMPRÉSTIMO NO PAIS - OUTRAS INSTIT.</v>
          </cell>
          <cell r="E282">
            <v>-1112405.54</v>
          </cell>
          <cell r="F282">
            <v>1266666.33</v>
          </cell>
          <cell r="G282">
            <v>685814.12</v>
          </cell>
          <cell r="H282">
            <v>-580852.21</v>
          </cell>
          <cell r="I282">
            <v>-1693257.75</v>
          </cell>
        </row>
        <row r="283">
          <cell r="A283" t="str">
            <v>8.1.2.30.00.0001-1</v>
          </cell>
          <cell r="B283">
            <v>10</v>
          </cell>
          <cell r="C283">
            <v>428</v>
          </cell>
          <cell r="D283" t="str">
            <v>(-) DESPESAS DE EMPRÉSTIMO NO PAÍS - OUTRAS INSTIT.</v>
          </cell>
          <cell r="E283">
            <v>-1112405.54</v>
          </cell>
          <cell r="F283">
            <v>1266666.33</v>
          </cell>
          <cell r="G283">
            <v>685814.12</v>
          </cell>
          <cell r="H283">
            <v>-580852.21</v>
          </cell>
          <cell r="I283">
            <v>-1693257.75</v>
          </cell>
        </row>
        <row r="284">
          <cell r="A284" t="str">
            <v>8.1.2.30.00.0001.10-4</v>
          </cell>
          <cell r="B284">
            <v>10</v>
          </cell>
          <cell r="C284">
            <v>428</v>
          </cell>
          <cell r="D284" t="str">
            <v>(-) Valor de Mercado - Empréstimo de Ações - Tomador</v>
          </cell>
          <cell r="E284">
            <v>-1102994</v>
          </cell>
          <cell r="F284">
            <v>1256010.1000000001</v>
          </cell>
          <cell r="G284">
            <v>682861.7</v>
          </cell>
          <cell r="H284">
            <v>-573148.4</v>
          </cell>
          <cell r="I284">
            <v>-1676142.4</v>
          </cell>
        </row>
        <row r="285">
          <cell r="A285" t="str">
            <v>8.1.2.30.00.0001.20-7</v>
          </cell>
          <cell r="B285">
            <v>10</v>
          </cell>
          <cell r="C285">
            <v>428</v>
          </cell>
          <cell r="D285" t="str">
            <v>(-) Encargos - Empréstimo de Ações - Tomador</v>
          </cell>
          <cell r="E285">
            <v>-7911.54</v>
          </cell>
          <cell r="F285">
            <v>8758.75</v>
          </cell>
          <cell r="G285">
            <v>2952.42</v>
          </cell>
          <cell r="H285">
            <v>-5806.33</v>
          </cell>
          <cell r="I285">
            <v>-13717.87</v>
          </cell>
        </row>
        <row r="286">
          <cell r="A286" t="str">
            <v>8.1.2.30.00.0001.30-6</v>
          </cell>
          <cell r="B286">
            <v>10</v>
          </cell>
          <cell r="C286">
            <v>428</v>
          </cell>
          <cell r="D286" t="str">
            <v>(-) Dividendos/JCP - Empréstimo de Ações - Tomador</v>
          </cell>
          <cell r="E286">
            <v>-1500</v>
          </cell>
          <cell r="F286">
            <v>1897.48</v>
          </cell>
          <cell r="G286">
            <v>0</v>
          </cell>
          <cell r="H286">
            <v>-1897.48</v>
          </cell>
          <cell r="I286">
            <v>-3397.48</v>
          </cell>
        </row>
        <row r="287">
          <cell r="A287" t="str">
            <v>8.1.5-0</v>
          </cell>
          <cell r="B287">
            <v>10</v>
          </cell>
          <cell r="C287">
            <v>428</v>
          </cell>
          <cell r="D287" t="str">
            <v>(-) DESP C/ TÍT E VAL MOBIL E INSTRUM FIN DERIVATIVO</v>
          </cell>
          <cell r="E287">
            <v>-248616269.05000001</v>
          </cell>
          <cell r="F287">
            <v>302999288.81999999</v>
          </cell>
          <cell r="G287">
            <v>277340620.33999997</v>
          </cell>
          <cell r="H287">
            <v>-25658668.48</v>
          </cell>
          <cell r="I287">
            <v>-274274937.52999997</v>
          </cell>
        </row>
        <row r="288">
          <cell r="A288" t="str">
            <v>8.1.5.05-5</v>
          </cell>
          <cell r="B288">
            <v>10</v>
          </cell>
          <cell r="C288">
            <v>428</v>
          </cell>
          <cell r="D288" t="str">
            <v>(-) DESVALORIZAÇÃO DE TÍTULOS DE RENDA FIXA</v>
          </cell>
          <cell r="E288">
            <v>-48763872.520000003</v>
          </cell>
          <cell r="F288">
            <v>6870623.3300000001</v>
          </cell>
          <cell r="G288">
            <v>0</v>
          </cell>
          <cell r="H288">
            <v>-6870623.3300000001</v>
          </cell>
          <cell r="I288">
            <v>-55634495.850000001</v>
          </cell>
        </row>
        <row r="289">
          <cell r="A289" t="str">
            <v>8.1.5.05.00.0001-4</v>
          </cell>
          <cell r="B289">
            <v>10</v>
          </cell>
          <cell r="C289">
            <v>428</v>
          </cell>
          <cell r="D289" t="str">
            <v>(-) DESVALORIZAÇÃO DE TÍTULOS DE RENDA FIXA</v>
          </cell>
          <cell r="E289">
            <v>-8409983.4199999999</v>
          </cell>
          <cell r="F289">
            <v>1207381.1599999999</v>
          </cell>
          <cell r="G289">
            <v>0</v>
          </cell>
          <cell r="H289">
            <v>-1207381.1599999999</v>
          </cell>
          <cell r="I289">
            <v>-9617364.5800000001</v>
          </cell>
        </row>
        <row r="290">
          <cell r="A290" t="str">
            <v>8.1.5.05.00.0001.03-8</v>
          </cell>
          <cell r="B290">
            <v>10</v>
          </cell>
          <cell r="C290">
            <v>428</v>
          </cell>
          <cell r="D290" t="str">
            <v>(-) Desvalorização de Títulos de Renda Fixa - LFT</v>
          </cell>
          <cell r="E290">
            <v>-59929.78</v>
          </cell>
          <cell r="F290">
            <v>3183.69</v>
          </cell>
          <cell r="G290">
            <v>0</v>
          </cell>
          <cell r="H290">
            <v>-3183.69</v>
          </cell>
          <cell r="I290">
            <v>-63113.47</v>
          </cell>
        </row>
        <row r="291">
          <cell r="A291" t="str">
            <v>8.1.5.05.00.0001.05-1</v>
          </cell>
          <cell r="B291">
            <v>10</v>
          </cell>
          <cell r="C291">
            <v>428</v>
          </cell>
          <cell r="D291" t="str">
            <v>(-) Desvalorização de Títulos de Renda Fixa - LTN</v>
          </cell>
          <cell r="E291">
            <v>-74815.649999999994</v>
          </cell>
          <cell r="F291">
            <v>0</v>
          </cell>
          <cell r="G291">
            <v>0</v>
          </cell>
          <cell r="H291">
            <v>0</v>
          </cell>
          <cell r="I291">
            <v>-74815.649999999994</v>
          </cell>
        </row>
        <row r="292">
          <cell r="A292" t="str">
            <v>8.1.5.05.00.0001.07-6</v>
          </cell>
          <cell r="B292">
            <v>10</v>
          </cell>
          <cell r="C292">
            <v>428</v>
          </cell>
          <cell r="D292" t="str">
            <v>(-) Desvalorização de Títulos de Renda Fixa - NTN</v>
          </cell>
          <cell r="E292">
            <v>-8275237.9900000002</v>
          </cell>
          <cell r="F292">
            <v>1204197.47</v>
          </cell>
          <cell r="G292">
            <v>0</v>
          </cell>
          <cell r="H292">
            <v>-1204197.47</v>
          </cell>
          <cell r="I292">
            <v>-9479435.4600000009</v>
          </cell>
        </row>
        <row r="293">
          <cell r="A293" t="str">
            <v>8.1.5.05.00.0040-3</v>
          </cell>
          <cell r="B293">
            <v>10</v>
          </cell>
          <cell r="C293">
            <v>428</v>
          </cell>
          <cell r="D293" t="str">
            <v>(-) DESVALORIZAÇÃO DE TVM NO EXT - COTAS DE FUNDOS</v>
          </cell>
          <cell r="E293">
            <v>-40353889.100000001</v>
          </cell>
          <cell r="F293">
            <v>5663242.1699999999</v>
          </cell>
          <cell r="G293">
            <v>0</v>
          </cell>
          <cell r="H293">
            <v>-5663242.1699999999</v>
          </cell>
          <cell r="I293">
            <v>-46017131.270000003</v>
          </cell>
        </row>
        <row r="294">
          <cell r="A294" t="str">
            <v>8.1.5.05.00.0040.40-5</v>
          </cell>
          <cell r="B294">
            <v>10</v>
          </cell>
          <cell r="C294">
            <v>428</v>
          </cell>
          <cell r="D294" t="str">
            <v>(-) Desvalorização de TVM no Ext - Cotas de Fundos</v>
          </cell>
          <cell r="E294">
            <v>-40353889.100000001</v>
          </cell>
          <cell r="F294">
            <v>5663242.1699999999</v>
          </cell>
          <cell r="G294">
            <v>0</v>
          </cell>
          <cell r="H294">
            <v>-5663242.1699999999</v>
          </cell>
          <cell r="I294">
            <v>-46017131.270000003</v>
          </cell>
        </row>
        <row r="295">
          <cell r="A295" t="str">
            <v>8.1.5.15-2</v>
          </cell>
          <cell r="B295">
            <v>10</v>
          </cell>
          <cell r="C295">
            <v>428</v>
          </cell>
          <cell r="D295" t="str">
            <v>(-) DESVALORIZAÇÃO DE TÍTULOS DE RENDA VARIÁVEL</v>
          </cell>
          <cell r="E295">
            <v>-1186992.31</v>
          </cell>
          <cell r="F295">
            <v>1863220.94</v>
          </cell>
          <cell r="G295">
            <v>1729109.01</v>
          </cell>
          <cell r="H295">
            <v>-134111.93</v>
          </cell>
          <cell r="I295">
            <v>-1321104.24</v>
          </cell>
        </row>
        <row r="296">
          <cell r="A296" t="str">
            <v>8.1.5.15.00.1310-7</v>
          </cell>
          <cell r="B296">
            <v>10</v>
          </cell>
          <cell r="C296">
            <v>428</v>
          </cell>
          <cell r="D296" t="str">
            <v>(-) DESVALORIZAÇÃO DE TÍTULOS DE RENDA VARIÁVEL</v>
          </cell>
          <cell r="E296">
            <v>-1186992.31</v>
          </cell>
          <cell r="F296">
            <v>1863220.94</v>
          </cell>
          <cell r="G296">
            <v>1729109.01</v>
          </cell>
          <cell r="H296">
            <v>-134111.93</v>
          </cell>
          <cell r="I296">
            <v>-1321104.24</v>
          </cell>
        </row>
        <row r="297">
          <cell r="A297" t="str">
            <v>8.1.5.15.00.1310.01-6</v>
          </cell>
          <cell r="B297">
            <v>10</v>
          </cell>
          <cell r="C297">
            <v>428</v>
          </cell>
          <cell r="D297" t="str">
            <v>(-) Desvalorização - Tít de Renda Variável - Ações</v>
          </cell>
          <cell r="E297">
            <v>-1186992.31</v>
          </cell>
          <cell r="F297">
            <v>1863220.94</v>
          </cell>
          <cell r="G297">
            <v>1729109.01</v>
          </cell>
          <cell r="H297">
            <v>-134111.93</v>
          </cell>
          <cell r="I297">
            <v>-1321104.24</v>
          </cell>
        </row>
        <row r="298">
          <cell r="A298" t="str">
            <v>8.1.5.20-4</v>
          </cell>
          <cell r="B298">
            <v>10</v>
          </cell>
          <cell r="C298">
            <v>428</v>
          </cell>
          <cell r="D298" t="str">
            <v>(-) PREJUIZOS COM TITULOS DE RENDA FIXA</v>
          </cell>
          <cell r="E298">
            <v>-161899.09</v>
          </cell>
          <cell r="F298">
            <v>0</v>
          </cell>
          <cell r="G298">
            <v>0</v>
          </cell>
          <cell r="H298">
            <v>0</v>
          </cell>
          <cell r="I298">
            <v>-161899.09</v>
          </cell>
        </row>
        <row r="299">
          <cell r="A299" t="str">
            <v>8.1.5.20.00.1312-7</v>
          </cell>
          <cell r="B299">
            <v>10</v>
          </cell>
          <cell r="C299">
            <v>428</v>
          </cell>
          <cell r="D299" t="str">
            <v>(-) PREJUIZOS C/TIT.DE RDA FIXA</v>
          </cell>
          <cell r="E299">
            <v>-161899.09</v>
          </cell>
          <cell r="F299">
            <v>0</v>
          </cell>
          <cell r="G299">
            <v>0</v>
          </cell>
          <cell r="H299">
            <v>0</v>
          </cell>
          <cell r="I299">
            <v>-161899.09</v>
          </cell>
        </row>
        <row r="300">
          <cell r="A300" t="str">
            <v>8.1.5.20.00.1312.05-2</v>
          </cell>
          <cell r="B300">
            <v>10</v>
          </cell>
          <cell r="C300">
            <v>428</v>
          </cell>
          <cell r="D300" t="str">
            <v>(-) Letras do Tesouro Nacional</v>
          </cell>
          <cell r="E300">
            <v>-75204.710000000006</v>
          </cell>
          <cell r="F300">
            <v>0</v>
          </cell>
          <cell r="G300">
            <v>0</v>
          </cell>
          <cell r="H300">
            <v>0</v>
          </cell>
          <cell r="I300">
            <v>-75204.710000000006</v>
          </cell>
        </row>
        <row r="301">
          <cell r="A301" t="str">
            <v>8.1.5.20.00.1312.07-6</v>
          </cell>
          <cell r="B301">
            <v>10</v>
          </cell>
          <cell r="C301">
            <v>428</v>
          </cell>
          <cell r="D301" t="str">
            <v>(-) Notas do Tesouro Nacional</v>
          </cell>
          <cell r="E301">
            <v>-86694.38</v>
          </cell>
          <cell r="F301">
            <v>0</v>
          </cell>
          <cell r="G301">
            <v>0</v>
          </cell>
          <cell r="H301">
            <v>0</v>
          </cell>
          <cell r="I301">
            <v>-86694.38</v>
          </cell>
        </row>
        <row r="302">
          <cell r="A302" t="str">
            <v>8.1.5.30-1</v>
          </cell>
          <cell r="B302">
            <v>10</v>
          </cell>
          <cell r="C302">
            <v>428</v>
          </cell>
          <cell r="D302" t="str">
            <v>(-) PREJUIZOS COM TIT. DE RDA VARIAVEL</v>
          </cell>
          <cell r="E302">
            <v>-3124771.29</v>
          </cell>
          <cell r="F302">
            <v>752891.26</v>
          </cell>
          <cell r="G302">
            <v>0</v>
          </cell>
          <cell r="H302">
            <v>-752891.26</v>
          </cell>
          <cell r="I302">
            <v>-3877662.55</v>
          </cell>
        </row>
        <row r="303">
          <cell r="A303" t="str">
            <v>8.1.5.30.00.1310-6</v>
          </cell>
          <cell r="B303">
            <v>10</v>
          </cell>
          <cell r="C303">
            <v>428</v>
          </cell>
          <cell r="D303" t="str">
            <v>(-) PREJ. C/TIT. RDA. VAR - ACOES CIAS ABERTA</v>
          </cell>
          <cell r="E303">
            <v>-3124771.29</v>
          </cell>
          <cell r="F303">
            <v>752891.26</v>
          </cell>
          <cell r="G303">
            <v>0</v>
          </cell>
          <cell r="H303">
            <v>-752891.26</v>
          </cell>
          <cell r="I303">
            <v>-3877662.55</v>
          </cell>
        </row>
        <row r="304">
          <cell r="A304" t="str">
            <v>8.1.5.30.00.1310.02-0</v>
          </cell>
          <cell r="B304">
            <v>10</v>
          </cell>
          <cell r="C304">
            <v>428</v>
          </cell>
          <cell r="D304" t="str">
            <v>(-) Prej. c/Tit. Rda. VAr.  - Ações - Prejuizo</v>
          </cell>
          <cell r="E304">
            <v>-3124771.29</v>
          </cell>
          <cell r="F304">
            <v>752891.26</v>
          </cell>
          <cell r="G304">
            <v>0</v>
          </cell>
          <cell r="H304">
            <v>-752891.26</v>
          </cell>
          <cell r="I304">
            <v>-3877662.55</v>
          </cell>
        </row>
        <row r="305">
          <cell r="A305" t="str">
            <v>8.1.5.50-5</v>
          </cell>
          <cell r="B305">
            <v>10</v>
          </cell>
          <cell r="C305">
            <v>428</v>
          </cell>
          <cell r="D305" t="str">
            <v>(-) DESPESAS EM OPERAÇÕES COM DERIVATIVOS</v>
          </cell>
          <cell r="E305">
            <v>-195378733.84</v>
          </cell>
          <cell r="F305">
            <v>293512553.29000002</v>
          </cell>
          <cell r="G305">
            <v>275611511.32999998</v>
          </cell>
          <cell r="H305">
            <v>-17901041.960000001</v>
          </cell>
          <cell r="I305">
            <v>-213279775.80000001</v>
          </cell>
        </row>
        <row r="306">
          <cell r="A306" t="str">
            <v>8.1.5.50.11-5</v>
          </cell>
          <cell r="B306">
            <v>10</v>
          </cell>
          <cell r="C306">
            <v>428</v>
          </cell>
          <cell r="D306" t="str">
            <v>(-) DESPESAS EM OPERAÇÕES COM DERIVATIVOS - SWAP</v>
          </cell>
          <cell r="E306">
            <v>-8557069.1899999995</v>
          </cell>
          <cell r="F306">
            <v>588490.09</v>
          </cell>
          <cell r="G306">
            <v>0</v>
          </cell>
          <cell r="H306">
            <v>-588490.09</v>
          </cell>
          <cell r="I306">
            <v>-9145559.2799999993</v>
          </cell>
        </row>
        <row r="307">
          <cell r="A307" t="str">
            <v>8.1.5.50.11.0001-4</v>
          </cell>
          <cell r="B307">
            <v>10</v>
          </cell>
          <cell r="C307">
            <v>428</v>
          </cell>
          <cell r="D307" t="str">
            <v>(-) DESPESAS EM OPERAÇÕES COM DERIVATIVOS - SWAP</v>
          </cell>
          <cell r="E307">
            <v>-8557069.1899999995</v>
          </cell>
          <cell r="F307">
            <v>588490.09</v>
          </cell>
          <cell r="G307">
            <v>0</v>
          </cell>
          <cell r="H307">
            <v>-588490.09</v>
          </cell>
          <cell r="I307">
            <v>-9145559.2799999993</v>
          </cell>
        </row>
        <row r="308">
          <cell r="A308" t="str">
            <v>8.1.5.50.11.0001.11-7</v>
          </cell>
          <cell r="B308">
            <v>10</v>
          </cell>
          <cell r="C308">
            <v>428</v>
          </cell>
          <cell r="D308" t="str">
            <v>(-) Desp em Oper com Deriv - Swap-Valor de Mercado</v>
          </cell>
          <cell r="E308">
            <v>-8557069.1899999995</v>
          </cell>
          <cell r="F308">
            <v>588490.09</v>
          </cell>
          <cell r="G308">
            <v>0</v>
          </cell>
          <cell r="H308">
            <v>-588490.09</v>
          </cell>
          <cell r="I308">
            <v>-9145559.2799999993</v>
          </cell>
        </row>
        <row r="309">
          <cell r="A309" t="str">
            <v>8.1.5.50.21-8</v>
          </cell>
          <cell r="B309">
            <v>10</v>
          </cell>
          <cell r="C309">
            <v>428</v>
          </cell>
          <cell r="D309" t="str">
            <v>(-) DESPESAS EM OPERAÇÕES COM DERIVATIVOS - TERMO</v>
          </cell>
          <cell r="E309">
            <v>-7620.9</v>
          </cell>
          <cell r="F309">
            <v>0</v>
          </cell>
          <cell r="G309">
            <v>0</v>
          </cell>
          <cell r="H309">
            <v>0</v>
          </cell>
          <cell r="I309">
            <v>-7620.9</v>
          </cell>
        </row>
        <row r="310">
          <cell r="A310" t="str">
            <v>8.1.5.50.21.0001-7</v>
          </cell>
          <cell r="B310">
            <v>10</v>
          </cell>
          <cell r="C310">
            <v>428</v>
          </cell>
          <cell r="D310" t="str">
            <v>(-) DESPESAS EM OPERAÇÕES COM DERIVATIVOS - TERMO</v>
          </cell>
          <cell r="E310">
            <v>-7620.9</v>
          </cell>
          <cell r="F310">
            <v>0</v>
          </cell>
          <cell r="G310">
            <v>0</v>
          </cell>
          <cell r="H310">
            <v>0</v>
          </cell>
          <cell r="I310">
            <v>-7620.9</v>
          </cell>
        </row>
        <row r="311">
          <cell r="A311" t="str">
            <v>8.1.5.50.21.0001.10-6</v>
          </cell>
          <cell r="B311">
            <v>10</v>
          </cell>
          <cell r="C311">
            <v>428</v>
          </cell>
          <cell r="D311" t="str">
            <v>(-) Desp em Oper com Deriv - Termo Ações</v>
          </cell>
          <cell r="E311">
            <v>-7620.9</v>
          </cell>
          <cell r="F311">
            <v>0</v>
          </cell>
          <cell r="G311">
            <v>0</v>
          </cell>
          <cell r="H311">
            <v>0</v>
          </cell>
          <cell r="I311">
            <v>-7620.9</v>
          </cell>
        </row>
        <row r="312">
          <cell r="A312" t="str">
            <v>8.1.5.50.31-1</v>
          </cell>
          <cell r="B312">
            <v>10</v>
          </cell>
          <cell r="C312">
            <v>428</v>
          </cell>
          <cell r="D312" t="str">
            <v>(-) DESPESAS EM OPERAÇÕES COM DERIVATIVOS - FUTURO</v>
          </cell>
          <cell r="E312">
            <v>-125417600.27</v>
          </cell>
          <cell r="F312">
            <v>6963556.9699999997</v>
          </cell>
          <cell r="G312">
            <v>0</v>
          </cell>
          <cell r="H312">
            <v>-6963556.9699999997</v>
          </cell>
          <cell r="I312">
            <v>-132381157.23999999</v>
          </cell>
        </row>
        <row r="313">
          <cell r="A313" t="str">
            <v>8.1.5.50.31.0001-0</v>
          </cell>
          <cell r="B313">
            <v>10</v>
          </cell>
          <cell r="C313">
            <v>428</v>
          </cell>
          <cell r="D313" t="str">
            <v>(-) DESPESAS EM OPERAÇÕES COM DERIVATIVOS - FUTURO</v>
          </cell>
          <cell r="E313">
            <v>-125417600.27</v>
          </cell>
          <cell r="F313">
            <v>6963556.9699999997</v>
          </cell>
          <cell r="G313">
            <v>0</v>
          </cell>
          <cell r="H313">
            <v>-6963556.9699999997</v>
          </cell>
          <cell r="I313">
            <v>-132381157.23999999</v>
          </cell>
        </row>
        <row r="314">
          <cell r="A314" t="str">
            <v>8.1.5.50.31.0001.01-9</v>
          </cell>
          <cell r="B314">
            <v>10</v>
          </cell>
          <cell r="C314">
            <v>428</v>
          </cell>
          <cell r="D314" t="str">
            <v>(-) Despesas em Operações com Derivativos - Futuro</v>
          </cell>
          <cell r="E314">
            <v>-125417600.27</v>
          </cell>
          <cell r="F314">
            <v>6963556.9699999997</v>
          </cell>
          <cell r="G314">
            <v>0</v>
          </cell>
          <cell r="H314">
            <v>-6963556.9699999997</v>
          </cell>
          <cell r="I314">
            <v>-132381157.23999999</v>
          </cell>
        </row>
        <row r="315">
          <cell r="A315" t="str">
            <v>8.1.5.50.42-1</v>
          </cell>
          <cell r="B315">
            <v>10</v>
          </cell>
          <cell r="C315">
            <v>428</v>
          </cell>
          <cell r="D315" t="str">
            <v>(-) DESPESAS EM OPERAÇÕES COM OPÇÕES SOBRE AÇÕES</v>
          </cell>
          <cell r="E315">
            <v>-7419102</v>
          </cell>
          <cell r="F315">
            <v>11191333.470000001</v>
          </cell>
          <cell r="G315">
            <v>10480569.529999999</v>
          </cell>
          <cell r="H315">
            <v>-710763.94</v>
          </cell>
          <cell r="I315">
            <v>-8129865.9400000004</v>
          </cell>
        </row>
        <row r="316">
          <cell r="A316" t="str">
            <v>8.1.5.50.42.0000.01-0</v>
          </cell>
          <cell r="B316">
            <v>10</v>
          </cell>
          <cell r="C316">
            <v>428</v>
          </cell>
          <cell r="D316" t="str">
            <v>(-) Desvalorização - Operações com Opções s/ Ações</v>
          </cell>
          <cell r="E316">
            <v>-1086152.25</v>
          </cell>
          <cell r="F316">
            <v>10451113.83</v>
          </cell>
          <cell r="G316">
            <v>10480569.529999999</v>
          </cell>
          <cell r="H316">
            <v>29455.7</v>
          </cell>
          <cell r="I316">
            <v>-1056696.55</v>
          </cell>
        </row>
        <row r="317">
          <cell r="A317" t="str">
            <v>8.1.5.50.42.0000.10-0</v>
          </cell>
          <cell r="B317">
            <v>10</v>
          </cell>
          <cell r="C317">
            <v>428</v>
          </cell>
          <cell r="D317" t="str">
            <v>(-) Prejuízo - Operações com Opções s/ Ações</v>
          </cell>
          <cell r="E317">
            <v>-6332949.75</v>
          </cell>
          <cell r="F317">
            <v>740219.64</v>
          </cell>
          <cell r="G317">
            <v>0</v>
          </cell>
          <cell r="H317">
            <v>-740219.64</v>
          </cell>
          <cell r="I317">
            <v>-7073169.3899999997</v>
          </cell>
        </row>
        <row r="318">
          <cell r="A318" t="str">
            <v>8.1.5.50.51-7</v>
          </cell>
          <cell r="B318">
            <v>10</v>
          </cell>
          <cell r="C318">
            <v>428</v>
          </cell>
          <cell r="D318" t="str">
            <v>(-) DESPESAS EM OPER C/ OPÇÕES S/ ATIV FINANC E MERC</v>
          </cell>
          <cell r="E318">
            <v>-53977341.479999997</v>
          </cell>
          <cell r="F318">
            <v>274769172.75999999</v>
          </cell>
          <cell r="G318">
            <v>265130941.80000001</v>
          </cell>
          <cell r="H318">
            <v>-9638230.9600000009</v>
          </cell>
          <cell r="I318">
            <v>-63615572.439999998</v>
          </cell>
        </row>
        <row r="319">
          <cell r="A319" t="str">
            <v>8.1.5.50.51.0000.01-6</v>
          </cell>
          <cell r="B319">
            <v>10</v>
          </cell>
          <cell r="C319">
            <v>428</v>
          </cell>
          <cell r="D319" t="str">
            <v>(-)Desvalorização-Oper c/ Opções s/ Ativ Fin e Merc</v>
          </cell>
          <cell r="E319">
            <v>-25549148.719999999</v>
          </cell>
          <cell r="F319">
            <v>273377486.55000001</v>
          </cell>
          <cell r="G319">
            <v>265130941.80000001</v>
          </cell>
          <cell r="H319">
            <v>-8246544.75</v>
          </cell>
          <cell r="I319">
            <v>-33795693.469999999</v>
          </cell>
        </row>
        <row r="320">
          <cell r="A320" t="str">
            <v>8.1.5.50.51.0000.10-6</v>
          </cell>
          <cell r="B320">
            <v>10</v>
          </cell>
          <cell r="C320">
            <v>428</v>
          </cell>
          <cell r="D320" t="str">
            <v>(-)Prejuízo - Oper c/ Opções s/ Ativ Fin e Merc</v>
          </cell>
          <cell r="E320">
            <v>-28428192.760000002</v>
          </cell>
          <cell r="F320">
            <v>1391686.21</v>
          </cell>
          <cell r="G320">
            <v>0</v>
          </cell>
          <cell r="H320">
            <v>-1391686.21</v>
          </cell>
          <cell r="I320">
            <v>-29819878.969999999</v>
          </cell>
        </row>
        <row r="321">
          <cell r="A321" t="str">
            <v>8.1.7-6</v>
          </cell>
          <cell r="B321">
            <v>10</v>
          </cell>
          <cell r="C321">
            <v>428</v>
          </cell>
          <cell r="D321" t="str">
            <v>(-) DESPESAS ADMINISTRATIVAS</v>
          </cell>
          <cell r="E321">
            <v>-2110125.46</v>
          </cell>
          <cell r="F321">
            <v>594400.41</v>
          </cell>
          <cell r="G321">
            <v>6378.68</v>
          </cell>
          <cell r="H321">
            <v>-588021.73</v>
          </cell>
          <cell r="I321">
            <v>-2698147.19</v>
          </cell>
        </row>
        <row r="322">
          <cell r="A322" t="str">
            <v>8.1.7.12-1</v>
          </cell>
          <cell r="B322">
            <v>10</v>
          </cell>
          <cell r="C322">
            <v>428</v>
          </cell>
          <cell r="D322" t="str">
            <v>(-) DESPESAS DE COMUNICAÇÕES</v>
          </cell>
          <cell r="E322">
            <v>-16.350000000000001</v>
          </cell>
          <cell r="F322">
            <v>0</v>
          </cell>
          <cell r="G322">
            <v>0</v>
          </cell>
          <cell r="H322">
            <v>0</v>
          </cell>
          <cell r="I322">
            <v>-16.350000000000001</v>
          </cell>
        </row>
        <row r="323">
          <cell r="A323" t="str">
            <v>8.1.7.12.00.0001-0</v>
          </cell>
          <cell r="B323">
            <v>10</v>
          </cell>
          <cell r="C323">
            <v>428</v>
          </cell>
          <cell r="D323" t="str">
            <v>(-) DESPESAS DE COMUNICAÇÕES</v>
          </cell>
          <cell r="E323">
            <v>-16.350000000000001</v>
          </cell>
          <cell r="F323">
            <v>0</v>
          </cell>
          <cell r="G323">
            <v>0</v>
          </cell>
          <cell r="H323">
            <v>0</v>
          </cell>
          <cell r="I323">
            <v>-16.350000000000001</v>
          </cell>
        </row>
        <row r="324">
          <cell r="A324" t="str">
            <v>8.1.7.12.00.0001.20-6</v>
          </cell>
          <cell r="B324">
            <v>10</v>
          </cell>
          <cell r="C324">
            <v>428</v>
          </cell>
          <cell r="D324" t="str">
            <v>(-) Desp Adm - Serviços Postais</v>
          </cell>
          <cell r="E324">
            <v>-16.350000000000001</v>
          </cell>
          <cell r="F324">
            <v>0</v>
          </cell>
          <cell r="G324">
            <v>0</v>
          </cell>
          <cell r="H324">
            <v>0</v>
          </cell>
          <cell r="I324">
            <v>-16.350000000000001</v>
          </cell>
        </row>
        <row r="325">
          <cell r="A325" t="str">
            <v>8.1.7.48-6</v>
          </cell>
          <cell r="B325">
            <v>10</v>
          </cell>
          <cell r="C325">
            <v>428</v>
          </cell>
          <cell r="D325" t="str">
            <v>(-) DESPESAS DE PUBLICACOES</v>
          </cell>
          <cell r="E325">
            <v>-3141.25</v>
          </cell>
          <cell r="F325">
            <v>1296.3599999999999</v>
          </cell>
          <cell r="G325">
            <v>930</v>
          </cell>
          <cell r="H325">
            <v>-366.36</v>
          </cell>
          <cell r="I325">
            <v>-3507.61</v>
          </cell>
        </row>
        <row r="326">
          <cell r="A326" t="str">
            <v>8.1.7.48.00.0001-5</v>
          </cell>
          <cell r="B326">
            <v>10</v>
          </cell>
          <cell r="C326">
            <v>428</v>
          </cell>
          <cell r="D326" t="str">
            <v>(-) DESPESAS DE PUBLICACOES</v>
          </cell>
          <cell r="E326">
            <v>-3141.25</v>
          </cell>
          <cell r="F326">
            <v>1296.3599999999999</v>
          </cell>
          <cell r="G326">
            <v>930</v>
          </cell>
          <cell r="H326">
            <v>-366.36</v>
          </cell>
          <cell r="I326">
            <v>-3507.61</v>
          </cell>
        </row>
        <row r="327">
          <cell r="A327" t="str">
            <v>8.1.7.48.00.0001.02-9</v>
          </cell>
          <cell r="B327">
            <v>10</v>
          </cell>
          <cell r="C327">
            <v>428</v>
          </cell>
          <cell r="D327" t="str">
            <v>(-) Desp.Adm. - Publicações ANBID</v>
          </cell>
          <cell r="E327">
            <v>-3141.25</v>
          </cell>
          <cell r="F327">
            <v>1296.3599999999999</v>
          </cell>
          <cell r="G327">
            <v>930</v>
          </cell>
          <cell r="H327">
            <v>-366.36</v>
          </cell>
          <cell r="I327">
            <v>-3507.61</v>
          </cell>
        </row>
        <row r="328">
          <cell r="A328" t="str">
            <v>8.1.7.54-7</v>
          </cell>
          <cell r="B328">
            <v>10</v>
          </cell>
          <cell r="C328">
            <v>428</v>
          </cell>
          <cell r="D328" t="str">
            <v>(-) DESPESAS DE SERV. DO SISTEMA FINANC.</v>
          </cell>
          <cell r="E328">
            <v>-2099213.91</v>
          </cell>
          <cell r="F328">
            <v>591970.27</v>
          </cell>
          <cell r="G328">
            <v>5448.68</v>
          </cell>
          <cell r="H328">
            <v>-586521.59</v>
          </cell>
          <cell r="I328">
            <v>-2685735.5</v>
          </cell>
        </row>
        <row r="329">
          <cell r="A329" t="str">
            <v>8.1.7.54.00.0001-6</v>
          </cell>
          <cell r="B329">
            <v>10</v>
          </cell>
          <cell r="C329">
            <v>428</v>
          </cell>
          <cell r="D329" t="str">
            <v>(-) DESPESAS DE SERV. DO SISTEMA FINANC.</v>
          </cell>
          <cell r="E329">
            <v>-186182.6</v>
          </cell>
          <cell r="F329">
            <v>35227.760000000002</v>
          </cell>
          <cell r="G329">
            <v>25.11</v>
          </cell>
          <cell r="H329">
            <v>-35202.65</v>
          </cell>
          <cell r="I329">
            <v>-221385.25</v>
          </cell>
        </row>
        <row r="330">
          <cell r="A330" t="str">
            <v>8.1.7.54.00.0001.01-3</v>
          </cell>
          <cell r="B330">
            <v>10</v>
          </cell>
          <cell r="C330">
            <v>428</v>
          </cell>
          <cell r="D330" t="str">
            <v>(-) Desp. Adm. - Taxa de Fiscalização - CVM</v>
          </cell>
          <cell r="E330">
            <v>-24380.48</v>
          </cell>
          <cell r="F330">
            <v>3984.09</v>
          </cell>
          <cell r="G330">
            <v>0</v>
          </cell>
          <cell r="H330">
            <v>-3984.09</v>
          </cell>
          <cell r="I330">
            <v>-28364.57</v>
          </cell>
        </row>
        <row r="331">
          <cell r="A331" t="str">
            <v>8.1.7.54.00.0001.02-0</v>
          </cell>
          <cell r="B331">
            <v>10</v>
          </cell>
          <cell r="C331">
            <v>428</v>
          </cell>
          <cell r="D331" t="str">
            <v>(-) Desp. Adm.- Serv. Sist.Fin.-Custódia</v>
          </cell>
          <cell r="E331">
            <v>-90171.98</v>
          </cell>
          <cell r="F331">
            <v>17301.18</v>
          </cell>
          <cell r="G331">
            <v>0.01</v>
          </cell>
          <cell r="H331">
            <v>-17301.169999999998</v>
          </cell>
          <cell r="I331">
            <v>-107473.15</v>
          </cell>
        </row>
        <row r="332">
          <cell r="A332" t="str">
            <v>8.1.7.54.00.0001.60-4</v>
          </cell>
          <cell r="B332">
            <v>10</v>
          </cell>
          <cell r="C332">
            <v>428</v>
          </cell>
          <cell r="D332" t="str">
            <v>(-) Desp. Adm. - Custo Cetip/Selic</v>
          </cell>
          <cell r="E332">
            <v>-17358.900000000001</v>
          </cell>
          <cell r="F332">
            <v>2649.23</v>
          </cell>
          <cell r="G332">
            <v>25.1</v>
          </cell>
          <cell r="H332">
            <v>-2624.13</v>
          </cell>
          <cell r="I332">
            <v>-19983.03</v>
          </cell>
        </row>
        <row r="333">
          <cell r="A333" t="str">
            <v>8.1.7.54.00.0001.70-3</v>
          </cell>
          <cell r="B333">
            <v>10</v>
          </cell>
          <cell r="C333">
            <v>428</v>
          </cell>
          <cell r="D333" t="str">
            <v>(-) Desp. Adm. - Serviços Bancários</v>
          </cell>
          <cell r="E333">
            <v>-2646</v>
          </cell>
          <cell r="F333">
            <v>582</v>
          </cell>
          <cell r="G333">
            <v>0</v>
          </cell>
          <cell r="H333">
            <v>-582</v>
          </cell>
          <cell r="I333">
            <v>-3228</v>
          </cell>
        </row>
        <row r="334">
          <cell r="A334" t="str">
            <v>8.1.7.54.00.0001.90-9</v>
          </cell>
          <cell r="B334">
            <v>10</v>
          </cell>
          <cell r="C334">
            <v>428</v>
          </cell>
          <cell r="D334" t="str">
            <v>(-) Desp. Adm - Taxa de Permanência BM&amp;F</v>
          </cell>
          <cell r="E334">
            <v>-51625.24</v>
          </cell>
          <cell r="F334">
            <v>10711.26</v>
          </cell>
          <cell r="G334">
            <v>0</v>
          </cell>
          <cell r="H334">
            <v>-10711.26</v>
          </cell>
          <cell r="I334">
            <v>-62336.5</v>
          </cell>
        </row>
        <row r="335">
          <cell r="A335" t="str">
            <v>8.1.7.54.00.0002-5</v>
          </cell>
          <cell r="B335">
            <v>10</v>
          </cell>
          <cell r="C335">
            <v>428</v>
          </cell>
          <cell r="D335" t="str">
            <v>(-) DESPESAS DE CORRETAGENS, EMOLUMENTOS E TAXAS</v>
          </cell>
          <cell r="E335">
            <v>-1913031.31</v>
          </cell>
          <cell r="F335">
            <v>556742.51</v>
          </cell>
          <cell r="G335">
            <v>5423.57</v>
          </cell>
          <cell r="H335">
            <v>-551318.93999999994</v>
          </cell>
          <cell r="I335">
            <v>-2464350.25</v>
          </cell>
        </row>
        <row r="336">
          <cell r="A336" t="str">
            <v>8.1.7.54.00.0002.08-1</v>
          </cell>
          <cell r="B336">
            <v>10</v>
          </cell>
          <cell r="C336">
            <v>428</v>
          </cell>
          <cell r="D336" t="str">
            <v>(-) Desp. Adm. - Corretagem - Ações</v>
          </cell>
          <cell r="E336">
            <v>-51336.6</v>
          </cell>
          <cell r="F336">
            <v>15367.85</v>
          </cell>
          <cell r="G336">
            <v>144.33000000000001</v>
          </cell>
          <cell r="H336">
            <v>-15223.52</v>
          </cell>
          <cell r="I336">
            <v>-66560.12</v>
          </cell>
        </row>
        <row r="337">
          <cell r="A337" t="str">
            <v>8.1.7.54.00.0002.10-4</v>
          </cell>
          <cell r="B337">
            <v>10</v>
          </cell>
          <cell r="C337">
            <v>428</v>
          </cell>
          <cell r="D337" t="str">
            <v>(-) Desp. Adm. - Corretagem - Opção de Ações</v>
          </cell>
          <cell r="E337">
            <v>-13865.87</v>
          </cell>
          <cell r="F337">
            <v>4959.45</v>
          </cell>
          <cell r="G337">
            <v>0</v>
          </cell>
          <cell r="H337">
            <v>-4959.45</v>
          </cell>
          <cell r="I337">
            <v>-18825.32</v>
          </cell>
        </row>
        <row r="338">
          <cell r="A338" t="str">
            <v>8.1.7.54.00.0002.15-6</v>
          </cell>
          <cell r="B338">
            <v>10</v>
          </cell>
          <cell r="C338">
            <v>428</v>
          </cell>
          <cell r="D338" t="str">
            <v>(-) Desp. Adm. - Corretagem - Futuro</v>
          </cell>
          <cell r="E338">
            <v>-1416038.69</v>
          </cell>
          <cell r="F338">
            <v>302525.02</v>
          </cell>
          <cell r="G338">
            <v>5235.88</v>
          </cell>
          <cell r="H338">
            <v>-297289.14</v>
          </cell>
          <cell r="I338">
            <v>-1713327.83</v>
          </cell>
        </row>
        <row r="339">
          <cell r="A339" t="str">
            <v>8.1.7.54.00.0002.20-1</v>
          </cell>
          <cell r="B339">
            <v>10</v>
          </cell>
          <cell r="C339">
            <v>428</v>
          </cell>
          <cell r="D339" t="str">
            <v>(-) Desp. Adm. - Corretagem - Opção de Futuro</v>
          </cell>
          <cell r="E339">
            <v>-8344.7199999999993</v>
          </cell>
          <cell r="F339">
            <v>4064.04</v>
          </cell>
          <cell r="G339">
            <v>0</v>
          </cell>
          <cell r="H339">
            <v>-4064.04</v>
          </cell>
          <cell r="I339">
            <v>-12408.76</v>
          </cell>
        </row>
        <row r="340">
          <cell r="A340" t="str">
            <v>8.1.7.54.00.0002.30-0</v>
          </cell>
          <cell r="B340">
            <v>10</v>
          </cell>
          <cell r="C340">
            <v>428</v>
          </cell>
          <cell r="D340" t="str">
            <v>(-) Desp. Adm. - Emolumentos</v>
          </cell>
          <cell r="E340">
            <v>-218770.42</v>
          </cell>
          <cell r="F340">
            <v>138677.59</v>
          </cell>
          <cell r="G340">
            <v>0</v>
          </cell>
          <cell r="H340">
            <v>-138677.59</v>
          </cell>
          <cell r="I340">
            <v>-357448.01</v>
          </cell>
        </row>
        <row r="341">
          <cell r="A341" t="str">
            <v>8.1.7.54.00.0002.40-7</v>
          </cell>
          <cell r="B341">
            <v>10</v>
          </cell>
          <cell r="C341">
            <v>428</v>
          </cell>
          <cell r="D341" t="str">
            <v>(-) Desp. Adm - Taxas</v>
          </cell>
          <cell r="E341">
            <v>-204550.31</v>
          </cell>
          <cell r="F341">
            <v>91128.78</v>
          </cell>
          <cell r="G341">
            <v>43.36</v>
          </cell>
          <cell r="H341">
            <v>-91085.42</v>
          </cell>
          <cell r="I341">
            <v>-295635.73</v>
          </cell>
        </row>
        <row r="342">
          <cell r="A342" t="str">
            <v>8.1.7.54.00.0002.91-2</v>
          </cell>
          <cell r="B342">
            <v>10</v>
          </cell>
          <cell r="C342">
            <v>428</v>
          </cell>
          <cell r="D342" t="str">
            <v>(-) Desp. Adm. - Outros Custos BMF</v>
          </cell>
          <cell r="E342">
            <v>-124.7</v>
          </cell>
          <cell r="F342">
            <v>19.78</v>
          </cell>
          <cell r="G342">
            <v>0</v>
          </cell>
          <cell r="H342">
            <v>-19.78</v>
          </cell>
          <cell r="I342">
            <v>-144.47999999999999</v>
          </cell>
        </row>
        <row r="343">
          <cell r="A343" t="str">
            <v>8.1.7.63-5</v>
          </cell>
          <cell r="B343">
            <v>10</v>
          </cell>
          <cell r="C343">
            <v>428</v>
          </cell>
          <cell r="D343" t="str">
            <v>(-) DESPESAS DE SERV.TECNICOS ESPECIALIZ</v>
          </cell>
          <cell r="E343">
            <v>-7714.89</v>
          </cell>
          <cell r="F343">
            <v>1133.78</v>
          </cell>
          <cell r="G343">
            <v>0</v>
          </cell>
          <cell r="H343">
            <v>-1133.78</v>
          </cell>
          <cell r="I343">
            <v>-8848.67</v>
          </cell>
        </row>
        <row r="344">
          <cell r="A344" t="str">
            <v>8.1.7.63.00.0001-4</v>
          </cell>
          <cell r="B344">
            <v>10</v>
          </cell>
          <cell r="C344">
            <v>428</v>
          </cell>
          <cell r="D344" t="str">
            <v>(-) DESPESAS DE SERV.TECNICOS ESPECIALIZ</v>
          </cell>
          <cell r="E344">
            <v>-7714.89</v>
          </cell>
          <cell r="F344">
            <v>1133.78</v>
          </cell>
          <cell r="G344">
            <v>0</v>
          </cell>
          <cell r="H344">
            <v>-1133.78</v>
          </cell>
          <cell r="I344">
            <v>-8848.67</v>
          </cell>
        </row>
        <row r="345">
          <cell r="A345" t="str">
            <v>8.1.7.63.00.0001.02-8</v>
          </cell>
          <cell r="B345">
            <v>10</v>
          </cell>
          <cell r="C345">
            <v>428</v>
          </cell>
          <cell r="D345" t="str">
            <v>(-) Desp. Adm.- Serv.Tec. Espec.- Auditoria</v>
          </cell>
          <cell r="E345">
            <v>-7714.89</v>
          </cell>
          <cell r="F345">
            <v>1133.78</v>
          </cell>
          <cell r="G345">
            <v>0</v>
          </cell>
          <cell r="H345">
            <v>-1133.78</v>
          </cell>
          <cell r="I345">
            <v>-8848.67</v>
          </cell>
        </row>
        <row r="346">
          <cell r="A346" t="str">
            <v>8.1.7.99-0</v>
          </cell>
          <cell r="B346">
            <v>10</v>
          </cell>
          <cell r="C346">
            <v>428</v>
          </cell>
          <cell r="D346" t="str">
            <v>(-) OUTRAS DESPESAS ADMINISTRATIVA</v>
          </cell>
          <cell r="E346">
            <v>-39.06</v>
          </cell>
          <cell r="F346">
            <v>0</v>
          </cell>
          <cell r="G346">
            <v>0</v>
          </cell>
          <cell r="H346">
            <v>0</v>
          </cell>
          <cell r="I346">
            <v>-39.06</v>
          </cell>
        </row>
        <row r="347">
          <cell r="A347" t="str">
            <v>8.1.7.99.00.0001-9</v>
          </cell>
          <cell r="B347">
            <v>10</v>
          </cell>
          <cell r="C347">
            <v>428</v>
          </cell>
          <cell r="D347" t="str">
            <v>(-) OUTRAS DESPESAS ADMINISTRATIVAS</v>
          </cell>
          <cell r="E347">
            <v>-39.06</v>
          </cell>
          <cell r="F347">
            <v>0</v>
          </cell>
          <cell r="G347">
            <v>0</v>
          </cell>
          <cell r="H347">
            <v>0</v>
          </cell>
          <cell r="I347">
            <v>-39.06</v>
          </cell>
        </row>
        <row r="348">
          <cell r="A348" t="str">
            <v>8.1.7.99.00.0001.30-8</v>
          </cell>
          <cell r="B348">
            <v>10</v>
          </cell>
          <cell r="C348">
            <v>428</v>
          </cell>
          <cell r="D348" t="str">
            <v>(-) Desp. Adm. - Serviços Gráficos</v>
          </cell>
          <cell r="E348">
            <v>-0.2</v>
          </cell>
          <cell r="F348">
            <v>0</v>
          </cell>
          <cell r="G348">
            <v>0</v>
          </cell>
          <cell r="H348">
            <v>0</v>
          </cell>
          <cell r="I348">
            <v>-0.2</v>
          </cell>
        </row>
        <row r="349">
          <cell r="A349" t="str">
            <v>8.1.7.99.00.0001.80-3</v>
          </cell>
          <cell r="B349">
            <v>10</v>
          </cell>
          <cell r="C349">
            <v>428</v>
          </cell>
          <cell r="D349" t="str">
            <v>(-)Desp. Adm. - Custas Judiciais e Legais</v>
          </cell>
          <cell r="E349">
            <v>-38.86</v>
          </cell>
          <cell r="F349">
            <v>0</v>
          </cell>
          <cell r="G349">
            <v>0</v>
          </cell>
          <cell r="H349">
            <v>0</v>
          </cell>
          <cell r="I349">
            <v>-38.86</v>
          </cell>
        </row>
        <row r="350">
          <cell r="A350" t="str">
            <v>8.1.9-2</v>
          </cell>
          <cell r="B350">
            <v>10</v>
          </cell>
          <cell r="C350">
            <v>428</v>
          </cell>
          <cell r="D350" t="str">
            <v>(-) OUTRAS DESPESAS OPERACIONAIS</v>
          </cell>
          <cell r="E350">
            <v>-82441.61</v>
          </cell>
          <cell r="F350">
            <v>0</v>
          </cell>
          <cell r="G350">
            <v>0</v>
          </cell>
          <cell r="H350">
            <v>0</v>
          </cell>
          <cell r="I350">
            <v>-82441.61</v>
          </cell>
        </row>
        <row r="351">
          <cell r="A351" t="str">
            <v>8.1.9.99-6</v>
          </cell>
          <cell r="B351">
            <v>10</v>
          </cell>
          <cell r="C351">
            <v>428</v>
          </cell>
          <cell r="D351" t="str">
            <v>(-) OUTRAS DESPESAS OPERACIONAIS</v>
          </cell>
          <cell r="E351">
            <v>-82441.61</v>
          </cell>
          <cell r="F351">
            <v>0</v>
          </cell>
          <cell r="G351">
            <v>0</v>
          </cell>
          <cell r="H351">
            <v>0</v>
          </cell>
          <cell r="I351">
            <v>-82441.61</v>
          </cell>
        </row>
        <row r="352">
          <cell r="A352" t="str">
            <v>8.1.9.99.00.0001-5</v>
          </cell>
          <cell r="B352">
            <v>10</v>
          </cell>
          <cell r="C352">
            <v>428</v>
          </cell>
          <cell r="D352" t="str">
            <v>(-) OUTRAS DESPESAS OPERACIONAIS</v>
          </cell>
          <cell r="E352">
            <v>-82441.61</v>
          </cell>
          <cell r="F352">
            <v>0</v>
          </cell>
          <cell r="G352">
            <v>0</v>
          </cell>
          <cell r="H352">
            <v>0</v>
          </cell>
          <cell r="I352">
            <v>-82441.61</v>
          </cell>
        </row>
        <row r="353">
          <cell r="A353" t="str">
            <v>8.1.9.99.00.0001.98-8</v>
          </cell>
          <cell r="B353">
            <v>10</v>
          </cell>
          <cell r="C353">
            <v>428</v>
          </cell>
          <cell r="D353" t="str">
            <v>(-) Outras Desp. Operacionais - Câmbio</v>
          </cell>
          <cell r="E353">
            <v>-82441.61</v>
          </cell>
          <cell r="F353">
            <v>0</v>
          </cell>
          <cell r="G353">
            <v>0</v>
          </cell>
          <cell r="H353">
            <v>0</v>
          </cell>
          <cell r="I353">
            <v>-82441.61</v>
          </cell>
        </row>
        <row r="354">
          <cell r="A354" t="str">
            <v>9-3</v>
          </cell>
          <cell r="B354">
            <v>10</v>
          </cell>
          <cell r="C354">
            <v>428</v>
          </cell>
          <cell r="D354" t="str">
            <v>COMPENSACAO PASSIVA</v>
          </cell>
          <cell r="E354">
            <v>61721527856.290001</v>
          </cell>
          <cell r="F354">
            <v>153902445528.85001</v>
          </cell>
          <cell r="G354">
            <v>242458040444.79999</v>
          </cell>
          <cell r="H354">
            <v>88555594915.949997</v>
          </cell>
          <cell r="I354">
            <v>150277122772.23999</v>
          </cell>
        </row>
        <row r="355">
          <cell r="A355" t="str">
            <v>9.0.3-2</v>
          </cell>
          <cell r="B355">
            <v>10</v>
          </cell>
          <cell r="C355">
            <v>428</v>
          </cell>
          <cell r="D355" t="str">
            <v>TÍTULOS E VALORES MOBILIÁRIOS</v>
          </cell>
          <cell r="E355">
            <v>522725092.80000001</v>
          </cell>
          <cell r="F355">
            <v>189389393.63999999</v>
          </cell>
          <cell r="G355">
            <v>202580240.94</v>
          </cell>
          <cell r="H355">
            <v>13190847.300000001</v>
          </cell>
          <cell r="I355">
            <v>535915940.10000002</v>
          </cell>
        </row>
        <row r="356">
          <cell r="A356" t="str">
            <v>9.0.3.10-9</v>
          </cell>
          <cell r="B356">
            <v>10</v>
          </cell>
          <cell r="C356">
            <v>428</v>
          </cell>
          <cell r="D356" t="str">
            <v>TÍTULOS E VALORES MOBILIÁRIOS</v>
          </cell>
          <cell r="E356">
            <v>0</v>
          </cell>
          <cell r="F356">
            <v>137214479.77000001</v>
          </cell>
          <cell r="G356">
            <v>137214479.77000001</v>
          </cell>
          <cell r="H356">
            <v>0</v>
          </cell>
          <cell r="I356">
            <v>0</v>
          </cell>
        </row>
        <row r="357">
          <cell r="A357" t="str">
            <v>9.0.3.10.00.0010-6</v>
          </cell>
          <cell r="B357">
            <v>10</v>
          </cell>
          <cell r="C357">
            <v>428</v>
          </cell>
          <cell r="D357" t="str">
            <v>TÍTULOS E VALORES MOBILIÁRIOS</v>
          </cell>
          <cell r="E357">
            <v>0</v>
          </cell>
          <cell r="F357">
            <v>137214479.77000001</v>
          </cell>
          <cell r="G357">
            <v>137214479.77000001</v>
          </cell>
          <cell r="H357">
            <v>0</v>
          </cell>
          <cell r="I357">
            <v>0</v>
          </cell>
        </row>
        <row r="358">
          <cell r="A358" t="str">
            <v>9.0.3.10.00.0010.10-9</v>
          </cell>
          <cell r="B358">
            <v>10</v>
          </cell>
          <cell r="C358">
            <v>428</v>
          </cell>
          <cell r="D358" t="str">
            <v>Títulos e Valores Mobiliários</v>
          </cell>
          <cell r="E358">
            <v>0</v>
          </cell>
          <cell r="F358">
            <v>137214479.77000001</v>
          </cell>
          <cell r="G358">
            <v>137214479.77000001</v>
          </cell>
          <cell r="H358">
            <v>0</v>
          </cell>
          <cell r="I358">
            <v>0</v>
          </cell>
        </row>
        <row r="359">
          <cell r="A359" t="str">
            <v>9.0.3.20-6</v>
          </cell>
          <cell r="B359">
            <v>10</v>
          </cell>
          <cell r="C359">
            <v>428</v>
          </cell>
          <cell r="D359" t="str">
            <v>TÍT E VAL MOBILIÁRIOS CLASSIFICADOS EM CATEGORIAS</v>
          </cell>
          <cell r="E359">
            <v>522725092.80000001</v>
          </cell>
          <cell r="F359">
            <v>52174913.869999997</v>
          </cell>
          <cell r="G359">
            <v>65365761.170000002</v>
          </cell>
          <cell r="H359">
            <v>13190847.300000001</v>
          </cell>
          <cell r="I359">
            <v>535915940.10000002</v>
          </cell>
        </row>
        <row r="360">
          <cell r="A360" t="str">
            <v>9.0.3.20.00.0020-0</v>
          </cell>
          <cell r="B360">
            <v>10</v>
          </cell>
          <cell r="C360">
            <v>428</v>
          </cell>
          <cell r="D360" t="str">
            <v>TÍT E VAL MOBILIÁRIOS CLASSIFICADOS EM CATEGORIAS</v>
          </cell>
          <cell r="E360">
            <v>522725092.80000001</v>
          </cell>
          <cell r="F360">
            <v>52174913.869999997</v>
          </cell>
          <cell r="G360">
            <v>65365761.170000002</v>
          </cell>
          <cell r="H360">
            <v>13190847.300000001</v>
          </cell>
          <cell r="I360">
            <v>535915940.10000002</v>
          </cell>
        </row>
        <row r="361">
          <cell r="A361" t="str">
            <v>9.0.3.20.00.0020.20-6</v>
          </cell>
          <cell r="B361">
            <v>10</v>
          </cell>
          <cell r="C361">
            <v>428</v>
          </cell>
          <cell r="D361" t="str">
            <v>Tít e Val Mobiliários Classificados em Categorias</v>
          </cell>
          <cell r="E361">
            <v>522725092.80000001</v>
          </cell>
          <cell r="F361">
            <v>52174913.869999997</v>
          </cell>
          <cell r="G361">
            <v>65365761.170000002</v>
          </cell>
          <cell r="H361">
            <v>13190847.300000001</v>
          </cell>
          <cell r="I361">
            <v>535915940.10000002</v>
          </cell>
        </row>
        <row r="362">
          <cell r="A362" t="str">
            <v>9.0.4-5</v>
          </cell>
          <cell r="B362">
            <v>10</v>
          </cell>
          <cell r="C362">
            <v>428</v>
          </cell>
          <cell r="D362" t="str">
            <v>CUSTODIA DE VALORES</v>
          </cell>
          <cell r="E362">
            <v>25262321.719999999</v>
          </cell>
          <cell r="F362">
            <v>835594571.20000005</v>
          </cell>
          <cell r="G362">
            <v>819063214.34000003</v>
          </cell>
          <cell r="H362">
            <v>-16531356.859999999</v>
          </cell>
          <cell r="I362">
            <v>8730964.8599999994</v>
          </cell>
        </row>
        <row r="363">
          <cell r="A363" t="str">
            <v>9.0.4.30-6</v>
          </cell>
          <cell r="B363">
            <v>10</v>
          </cell>
          <cell r="C363">
            <v>428</v>
          </cell>
          <cell r="D363" t="str">
            <v>VALORES CUSTODIADOS</v>
          </cell>
          <cell r="E363">
            <v>25262321.719999999</v>
          </cell>
          <cell r="F363">
            <v>835594571.20000005</v>
          </cell>
          <cell r="G363">
            <v>819063214.34000003</v>
          </cell>
          <cell r="H363">
            <v>-16531356.859999999</v>
          </cell>
          <cell r="I363">
            <v>8730964.8599999994</v>
          </cell>
        </row>
        <row r="364">
          <cell r="A364" t="str">
            <v>9.0.4.30.00.0001-5</v>
          </cell>
          <cell r="B364">
            <v>10</v>
          </cell>
          <cell r="C364">
            <v>428</v>
          </cell>
          <cell r="D364" t="str">
            <v>VALORES CUSTODIADOS</v>
          </cell>
          <cell r="E364">
            <v>25262321.719999999</v>
          </cell>
          <cell r="F364">
            <v>835594571.20000005</v>
          </cell>
          <cell r="G364">
            <v>819063214.34000003</v>
          </cell>
          <cell r="H364">
            <v>-16531356.859999999</v>
          </cell>
          <cell r="I364">
            <v>8730964.8599999994</v>
          </cell>
        </row>
        <row r="365">
          <cell r="A365" t="str">
            <v>9.0.4.30.00.0001.01-2</v>
          </cell>
          <cell r="B365">
            <v>10</v>
          </cell>
          <cell r="C365">
            <v>428</v>
          </cell>
          <cell r="D365" t="str">
            <v>Valores Custodiados - Títulos de Renda Variavel</v>
          </cell>
          <cell r="E365">
            <v>814000</v>
          </cell>
          <cell r="F365">
            <v>4049720</v>
          </cell>
          <cell r="G365">
            <v>4031523</v>
          </cell>
          <cell r="H365">
            <v>-18197</v>
          </cell>
          <cell r="I365">
            <v>795803</v>
          </cell>
        </row>
        <row r="366">
          <cell r="A366" t="str">
            <v>9.0.4.30.00.0001.02-9</v>
          </cell>
          <cell r="B366">
            <v>10</v>
          </cell>
          <cell r="C366">
            <v>428</v>
          </cell>
          <cell r="D366" t="str">
            <v>Valores Custodiados - Títulos de Renda Fixa</v>
          </cell>
          <cell r="E366">
            <v>105687</v>
          </cell>
          <cell r="F366">
            <v>814700320.60000002</v>
          </cell>
          <cell r="G366">
            <v>814688996.60000002</v>
          </cell>
          <cell r="H366">
            <v>-11324</v>
          </cell>
          <cell r="I366">
            <v>94363</v>
          </cell>
        </row>
        <row r="367">
          <cell r="A367" t="str">
            <v>9.0.4.30.00.0001.04-3</v>
          </cell>
          <cell r="B367">
            <v>10</v>
          </cell>
          <cell r="C367">
            <v>428</v>
          </cell>
          <cell r="D367" t="str">
            <v>Valores Custodiados - Cota de Fundo de Investimento</v>
          </cell>
          <cell r="E367">
            <v>24342634.719999999</v>
          </cell>
          <cell r="F367">
            <v>16844530.600000001</v>
          </cell>
          <cell r="G367">
            <v>342694.74</v>
          </cell>
          <cell r="H367">
            <v>-16501835.859999999</v>
          </cell>
          <cell r="I367">
            <v>7840798.8600000003</v>
          </cell>
        </row>
        <row r="368">
          <cell r="A368" t="str">
            <v>9.0.6-1</v>
          </cell>
          <cell r="B368">
            <v>10</v>
          </cell>
          <cell r="C368">
            <v>428</v>
          </cell>
          <cell r="D368" t="str">
            <v>NEGOCIACAO E INTERMEDIACAO DE VALORES</v>
          </cell>
          <cell r="E368">
            <v>60726517370.68</v>
          </cell>
          <cell r="F368">
            <v>152869302332.79999</v>
          </cell>
          <cell r="G368">
            <v>241407085252.79999</v>
          </cell>
          <cell r="H368">
            <v>88537782920</v>
          </cell>
          <cell r="I368">
            <v>149264300290.67999</v>
          </cell>
        </row>
        <row r="369">
          <cell r="A369" t="str">
            <v>9.0.6.10-8</v>
          </cell>
          <cell r="B369">
            <v>10</v>
          </cell>
          <cell r="C369">
            <v>428</v>
          </cell>
          <cell r="D369" t="str">
            <v>ACOES,  ATIVOS FINANC. E MERC.CONTRATADOS</v>
          </cell>
          <cell r="E369">
            <v>60726517370.68</v>
          </cell>
          <cell r="F369">
            <v>152869302332.79999</v>
          </cell>
          <cell r="G369">
            <v>241407085252.79999</v>
          </cell>
          <cell r="H369">
            <v>88537782920</v>
          </cell>
          <cell r="I369">
            <v>149264300290.67999</v>
          </cell>
        </row>
        <row r="370">
          <cell r="A370" t="str">
            <v>9.0.6.10.00.0001-7</v>
          </cell>
          <cell r="B370">
            <v>10</v>
          </cell>
          <cell r="C370">
            <v>428</v>
          </cell>
          <cell r="D370" t="str">
            <v>PROPRIOS</v>
          </cell>
          <cell r="E370">
            <v>0</v>
          </cell>
          <cell r="F370">
            <v>152773903514.79999</v>
          </cell>
          <cell r="G370">
            <v>152773903514.79999</v>
          </cell>
          <cell r="H370">
            <v>0</v>
          </cell>
          <cell r="I370">
            <v>0</v>
          </cell>
        </row>
        <row r="371">
          <cell r="A371" t="str">
            <v>9.0.6.10.00.0001.02-1</v>
          </cell>
          <cell r="B371">
            <v>10</v>
          </cell>
          <cell r="C371">
            <v>428</v>
          </cell>
          <cell r="D371" t="str">
            <v>Compensacao - Ativos Financeiros</v>
          </cell>
          <cell r="E371">
            <v>0</v>
          </cell>
          <cell r="F371">
            <v>4705612925.8400002</v>
          </cell>
          <cell r="G371">
            <v>4705612925.8400002</v>
          </cell>
          <cell r="H371">
            <v>0</v>
          </cell>
          <cell r="I371">
            <v>0</v>
          </cell>
        </row>
        <row r="372">
          <cell r="A372" t="str">
            <v>9.0.6.10.00.0001.03-8</v>
          </cell>
          <cell r="B372">
            <v>10</v>
          </cell>
          <cell r="C372">
            <v>428</v>
          </cell>
          <cell r="D372" t="str">
            <v>Compensacao - Opcao de Futuro</v>
          </cell>
          <cell r="E372">
            <v>0</v>
          </cell>
          <cell r="F372">
            <v>148068290588.95999</v>
          </cell>
          <cell r="G372">
            <v>148068290588.95999</v>
          </cell>
          <cell r="H372">
            <v>0</v>
          </cell>
          <cell r="I372">
            <v>0</v>
          </cell>
        </row>
        <row r="373">
          <cell r="A373" t="str">
            <v>9.0.6.10.10-1</v>
          </cell>
          <cell r="B373">
            <v>10</v>
          </cell>
          <cell r="C373">
            <v>428</v>
          </cell>
          <cell r="D373" t="str">
            <v>CONTRATOS MERCADO A TERMO</v>
          </cell>
          <cell r="E373">
            <v>4396287724.6800003</v>
          </cell>
          <cell r="F373">
            <v>0</v>
          </cell>
          <cell r="G373">
            <v>2236596774.04</v>
          </cell>
          <cell r="H373">
            <v>2236596774.04</v>
          </cell>
          <cell r="I373">
            <v>6632884498.7200003</v>
          </cell>
        </row>
        <row r="374">
          <cell r="A374" t="str">
            <v>9.0.6.10.10.0000.10-0</v>
          </cell>
          <cell r="B374">
            <v>10</v>
          </cell>
          <cell r="C374">
            <v>428</v>
          </cell>
          <cell r="D374" t="str">
            <v>Contratos Mercado Futuro</v>
          </cell>
          <cell r="E374">
            <v>4396287724.6800003</v>
          </cell>
          <cell r="F374">
            <v>0</v>
          </cell>
          <cell r="G374">
            <v>2236596774.04</v>
          </cell>
          <cell r="H374">
            <v>2236596774.04</v>
          </cell>
          <cell r="I374">
            <v>6632884498.7200003</v>
          </cell>
        </row>
        <row r="375">
          <cell r="A375" t="str">
            <v>9.0.6.10.15-6</v>
          </cell>
          <cell r="B375">
            <v>10</v>
          </cell>
          <cell r="C375">
            <v>428</v>
          </cell>
          <cell r="D375" t="str">
            <v>CONTRATOS MERCADO DE OPÇÕES</v>
          </cell>
          <cell r="E375">
            <v>56210629646</v>
          </cell>
          <cell r="F375">
            <v>95398818</v>
          </cell>
          <cell r="G375">
            <v>86396584963.960007</v>
          </cell>
          <cell r="H375">
            <v>86301186145.960007</v>
          </cell>
          <cell r="I375">
            <v>142511815791.95999</v>
          </cell>
        </row>
        <row r="376">
          <cell r="A376" t="str">
            <v>9.0.6.10.15.0000.15-7</v>
          </cell>
          <cell r="B376">
            <v>10</v>
          </cell>
          <cell r="C376">
            <v>428</v>
          </cell>
          <cell r="D376" t="str">
            <v>Contratos Mercado de Opções</v>
          </cell>
          <cell r="E376">
            <v>56210629646</v>
          </cell>
          <cell r="F376">
            <v>95398818</v>
          </cell>
          <cell r="G376">
            <v>86396584963.960007</v>
          </cell>
          <cell r="H376">
            <v>86301186145.960007</v>
          </cell>
          <cell r="I376">
            <v>142511815791.95999</v>
          </cell>
        </row>
        <row r="377">
          <cell r="A377" t="str">
            <v>9.0.6.10.20-4</v>
          </cell>
          <cell r="B377">
            <v>10</v>
          </cell>
          <cell r="C377">
            <v>428</v>
          </cell>
          <cell r="D377" t="str">
            <v>SWAPS</v>
          </cell>
          <cell r="E377">
            <v>119600000</v>
          </cell>
          <cell r="F377">
            <v>0</v>
          </cell>
          <cell r="G377">
            <v>0</v>
          </cell>
          <cell r="H377">
            <v>0</v>
          </cell>
          <cell r="I377">
            <v>119600000</v>
          </cell>
        </row>
        <row r="378">
          <cell r="A378" t="str">
            <v>9.0.6.10.20.0000.20-0</v>
          </cell>
          <cell r="B378">
            <v>10</v>
          </cell>
          <cell r="C378">
            <v>428</v>
          </cell>
          <cell r="D378" t="str">
            <v>Swaps</v>
          </cell>
          <cell r="E378">
            <v>119600000</v>
          </cell>
          <cell r="F378">
            <v>0</v>
          </cell>
          <cell r="G378">
            <v>0</v>
          </cell>
          <cell r="H378">
            <v>0</v>
          </cell>
          <cell r="I378">
            <v>119600000</v>
          </cell>
        </row>
        <row r="379">
          <cell r="A379" t="str">
            <v>9.0.9-0</v>
          </cell>
          <cell r="B379">
            <v>10</v>
          </cell>
          <cell r="C379">
            <v>428</v>
          </cell>
          <cell r="D379" t="str">
            <v>CONTROLE</v>
          </cell>
          <cell r="E379">
            <v>447023071.08999997</v>
          </cell>
          <cell r="F379">
            <v>8159231.21</v>
          </cell>
          <cell r="G379">
            <v>29311736.719999999</v>
          </cell>
          <cell r="H379">
            <v>21152505.510000002</v>
          </cell>
          <cell r="I379">
            <v>468175576.60000002</v>
          </cell>
        </row>
        <row r="380">
          <cell r="A380" t="str">
            <v>9.0.9.17-0</v>
          </cell>
          <cell r="B380">
            <v>10</v>
          </cell>
          <cell r="C380">
            <v>428</v>
          </cell>
          <cell r="D380" t="str">
            <v>MOVIMENTAÇÃO DE COTAS - CONTROLE</v>
          </cell>
          <cell r="E380">
            <v>447023071.08999997</v>
          </cell>
          <cell r="F380">
            <v>8159231.21</v>
          </cell>
          <cell r="G380">
            <v>29311736.719999999</v>
          </cell>
          <cell r="H380">
            <v>21152505.510000002</v>
          </cell>
          <cell r="I380">
            <v>468175576.60000002</v>
          </cell>
        </row>
        <row r="381">
          <cell r="A381" t="str">
            <v>9.0.9.17.05-5</v>
          </cell>
          <cell r="B381">
            <v>10</v>
          </cell>
          <cell r="C381">
            <v>428</v>
          </cell>
          <cell r="D381" t="str">
            <v>EMISSÕES DE COTAS</v>
          </cell>
          <cell r="E381">
            <v>179507967.44999999</v>
          </cell>
          <cell r="F381">
            <v>0</v>
          </cell>
          <cell r="G381">
            <v>10576252.76</v>
          </cell>
          <cell r="H381">
            <v>10576252.76</v>
          </cell>
          <cell r="I381">
            <v>190084220.21000001</v>
          </cell>
        </row>
        <row r="382">
          <cell r="A382" t="str">
            <v>9.0.9.17.05.0000.05-2</v>
          </cell>
          <cell r="B382">
            <v>10</v>
          </cell>
          <cell r="C382">
            <v>428</v>
          </cell>
          <cell r="D382" t="str">
            <v>Emissões de Cotas</v>
          </cell>
          <cell r="E382">
            <v>179507967.44999999</v>
          </cell>
          <cell r="F382">
            <v>0</v>
          </cell>
          <cell r="G382">
            <v>10576252.76</v>
          </cell>
          <cell r="H382">
            <v>10576252.76</v>
          </cell>
          <cell r="I382">
            <v>190084220.21000001</v>
          </cell>
        </row>
        <row r="383">
          <cell r="A383" t="str">
            <v>9.0.9.17.10-3</v>
          </cell>
          <cell r="B383">
            <v>10</v>
          </cell>
          <cell r="C383">
            <v>428</v>
          </cell>
          <cell r="D383" t="str">
            <v>RESGATES DE COTAS</v>
          </cell>
          <cell r="E383">
            <v>37619736.329999998</v>
          </cell>
          <cell r="F383">
            <v>0.01</v>
          </cell>
          <cell r="G383">
            <v>8159231.2000000002</v>
          </cell>
          <cell r="H383">
            <v>8159231.1900000004</v>
          </cell>
          <cell r="I383">
            <v>45778967.520000003</v>
          </cell>
        </row>
        <row r="384">
          <cell r="A384" t="str">
            <v>9.0.9.17.10.0000.05-0</v>
          </cell>
          <cell r="B384">
            <v>10</v>
          </cell>
          <cell r="C384">
            <v>428</v>
          </cell>
          <cell r="D384" t="str">
            <v>Resgates de Cotas</v>
          </cell>
          <cell r="E384">
            <v>37619736.329999998</v>
          </cell>
          <cell r="F384">
            <v>0.01</v>
          </cell>
          <cell r="G384">
            <v>8159231.2000000002</v>
          </cell>
          <cell r="H384">
            <v>8159231.1900000004</v>
          </cell>
          <cell r="I384">
            <v>45778967.520000003</v>
          </cell>
        </row>
        <row r="385">
          <cell r="A385" t="str">
            <v>9.0.9.17.15-8</v>
          </cell>
          <cell r="B385">
            <v>10</v>
          </cell>
          <cell r="C385">
            <v>428</v>
          </cell>
          <cell r="D385" t="str">
            <v>COTAS EM CIRCULAÇÃO</v>
          </cell>
          <cell r="E385">
            <v>229895367.31</v>
          </cell>
          <cell r="F385">
            <v>8159231.2000000002</v>
          </cell>
          <cell r="G385">
            <v>10576252.76</v>
          </cell>
          <cell r="H385">
            <v>2417021.56</v>
          </cell>
          <cell r="I385">
            <v>232312388.87</v>
          </cell>
        </row>
        <row r="386">
          <cell r="A386" t="str">
            <v>9.0.9.17.15.0000.05-5</v>
          </cell>
          <cell r="B386">
            <v>10</v>
          </cell>
          <cell r="C386">
            <v>428</v>
          </cell>
          <cell r="D386" t="str">
            <v>Cotas em Circularização</v>
          </cell>
          <cell r="E386">
            <v>229895367.31</v>
          </cell>
          <cell r="F386">
            <v>8159231.2000000002</v>
          </cell>
          <cell r="G386">
            <v>10576252.76</v>
          </cell>
          <cell r="H386">
            <v>2417021.56</v>
          </cell>
          <cell r="I386">
            <v>232312388.87</v>
          </cell>
        </row>
        <row r="387">
          <cell r="A387" t="str">
            <v>9.9.9.99.99.9999-5</v>
          </cell>
          <cell r="B387">
            <v>10</v>
          </cell>
          <cell r="C387">
            <v>428</v>
          </cell>
          <cell r="D387" t="str">
            <v>Total do Passivo</v>
          </cell>
          <cell r="E387">
            <v>62293037410.349998</v>
          </cell>
          <cell r="F387">
            <v>154910992731.07001</v>
          </cell>
          <cell r="G387">
            <v>243496531604.88</v>
          </cell>
          <cell r="H387">
            <v>88585538873.809998</v>
          </cell>
          <cell r="I387">
            <v>150878576284.16</v>
          </cell>
        </row>
      </sheetData>
      <sheetData sheetId="37">
        <row r="1">
          <cell r="A1" t="str">
            <v>Conta Fmtd</v>
          </cell>
          <cell r="B1" t="str">
            <v>Empresa</v>
          </cell>
          <cell r="C1" t="str">
            <v>Filial</v>
          </cell>
          <cell r="D1" t="str">
            <v>Nome  Conta</v>
          </cell>
          <cell r="E1" t="str">
            <v>Sald Ante +/-</v>
          </cell>
          <cell r="F1" t="str">
            <v>Movi Debitos</v>
          </cell>
          <cell r="G1" t="str">
            <v>Movi Creditos</v>
          </cell>
          <cell r="H1" t="str">
            <v>Movimento (Natu)</v>
          </cell>
          <cell r="I1" t="str">
            <v>Sald Atua +/-</v>
          </cell>
        </row>
        <row r="2">
          <cell r="A2" t="str">
            <v>1-7</v>
          </cell>
          <cell r="B2">
            <v>10</v>
          </cell>
          <cell r="C2">
            <v>428</v>
          </cell>
          <cell r="D2" t="str">
            <v>CIRCULANTE</v>
          </cell>
          <cell r="E2">
            <v>-601453511.91999996</v>
          </cell>
          <cell r="F2">
            <v>4611190741.2299995</v>
          </cell>
          <cell r="G2">
            <v>4622210784.9799995</v>
          </cell>
          <cell r="H2">
            <v>11020043.75</v>
          </cell>
          <cell r="I2">
            <v>-590433468.16999996</v>
          </cell>
        </row>
        <row r="3">
          <cell r="A3" t="str">
            <v>1.1-6</v>
          </cell>
          <cell r="B3">
            <v>10</v>
          </cell>
          <cell r="C3">
            <v>428</v>
          </cell>
          <cell r="D3" t="str">
            <v>DISPONIBILIDADES</v>
          </cell>
          <cell r="E3">
            <v>-49793.71</v>
          </cell>
          <cell r="F3">
            <v>1635829640.8399999</v>
          </cell>
          <cell r="G3">
            <v>1635764735.9100001</v>
          </cell>
          <cell r="H3">
            <v>-64904.93</v>
          </cell>
          <cell r="I3">
            <v>-114698.64</v>
          </cell>
        </row>
        <row r="4">
          <cell r="A4" t="str">
            <v>1.1.2-2</v>
          </cell>
          <cell r="B4">
            <v>10</v>
          </cell>
          <cell r="C4">
            <v>428</v>
          </cell>
          <cell r="D4" t="str">
            <v>DEPOSITOS BANCARIOS</v>
          </cell>
          <cell r="E4">
            <v>-49793.71</v>
          </cell>
          <cell r="F4">
            <v>1635829640.8399999</v>
          </cell>
          <cell r="G4">
            <v>1635764735.9100001</v>
          </cell>
          <cell r="H4">
            <v>-64904.93</v>
          </cell>
          <cell r="I4">
            <v>-114698.64</v>
          </cell>
        </row>
        <row r="5">
          <cell r="A5" t="str">
            <v>1.1.2.80-8</v>
          </cell>
          <cell r="B5">
            <v>10</v>
          </cell>
          <cell r="C5">
            <v>428</v>
          </cell>
          <cell r="D5" t="str">
            <v>BANCO PRIVADOS - CONTA DEPOSITOS</v>
          </cell>
          <cell r="E5">
            <v>-49793.71</v>
          </cell>
          <cell r="F5">
            <v>1635829640.8399999</v>
          </cell>
          <cell r="G5">
            <v>1635764735.9100001</v>
          </cell>
          <cell r="H5">
            <v>-64904.93</v>
          </cell>
          <cell r="I5">
            <v>-114698.64</v>
          </cell>
        </row>
        <row r="6">
          <cell r="A6" t="str">
            <v>1.1.2.80.00.0001-7</v>
          </cell>
          <cell r="B6">
            <v>10</v>
          </cell>
          <cell r="C6">
            <v>428</v>
          </cell>
          <cell r="D6" t="str">
            <v>BANCO PRIVADOS - CONTA DEPOSITOS</v>
          </cell>
          <cell r="E6">
            <v>-49793.71</v>
          </cell>
          <cell r="F6">
            <v>1635829640.8399999</v>
          </cell>
          <cell r="G6">
            <v>1635764735.9100001</v>
          </cell>
          <cell r="H6">
            <v>-64904.93</v>
          </cell>
          <cell r="I6">
            <v>-114698.64</v>
          </cell>
        </row>
        <row r="7">
          <cell r="A7" t="str">
            <v>1.1.2.80.00.0001.05-2</v>
          </cell>
          <cell r="B7">
            <v>10</v>
          </cell>
          <cell r="C7">
            <v>428</v>
          </cell>
          <cell r="D7" t="str">
            <v>Bcos Privados - Banco Bradesco S.A.</v>
          </cell>
          <cell r="E7">
            <v>-49793.71</v>
          </cell>
          <cell r="F7">
            <v>1635829640.8399999</v>
          </cell>
          <cell r="G7">
            <v>1635764735.9100001</v>
          </cell>
          <cell r="H7">
            <v>-64904.93</v>
          </cell>
          <cell r="I7">
            <v>-114698.64</v>
          </cell>
        </row>
        <row r="8">
          <cell r="A8" t="str">
            <v>1.2-5</v>
          </cell>
          <cell r="B8">
            <v>10</v>
          </cell>
          <cell r="C8">
            <v>428</v>
          </cell>
          <cell r="D8" t="str">
            <v>APLICACOES INTERFINANCEIRAS DE LIQUIDEZ</v>
          </cell>
          <cell r="E8">
            <v>-13351400.18</v>
          </cell>
          <cell r="F8">
            <v>1408126848.51</v>
          </cell>
          <cell r="G8">
            <v>1305803036.75</v>
          </cell>
          <cell r="H8">
            <v>-102323811.76000001</v>
          </cell>
          <cell r="I8">
            <v>-115675211.94</v>
          </cell>
        </row>
        <row r="9">
          <cell r="A9" t="str">
            <v>1.2.1-8</v>
          </cell>
          <cell r="B9">
            <v>10</v>
          </cell>
          <cell r="C9">
            <v>428</v>
          </cell>
          <cell r="D9" t="str">
            <v>APLICACOES EM OPERACOES COMPROMISSADAS</v>
          </cell>
          <cell r="E9">
            <v>-13351400.18</v>
          </cell>
          <cell r="F9">
            <v>1408126848.51</v>
          </cell>
          <cell r="G9">
            <v>1305803036.75</v>
          </cell>
          <cell r="H9">
            <v>-102323811.76000001</v>
          </cell>
          <cell r="I9">
            <v>-115675211.94</v>
          </cell>
        </row>
        <row r="10">
          <cell r="A10" t="str">
            <v>1.2.1.10-5</v>
          </cell>
          <cell r="B10">
            <v>10</v>
          </cell>
          <cell r="C10">
            <v>428</v>
          </cell>
          <cell r="D10" t="str">
            <v>REVENDAS A LIQUIDAR - POSICAO BANCADA</v>
          </cell>
          <cell r="E10">
            <v>-13351400.18</v>
          </cell>
          <cell r="F10">
            <v>1408126848.51</v>
          </cell>
          <cell r="G10">
            <v>1305803036.75</v>
          </cell>
          <cell r="H10">
            <v>-102323811.76000001</v>
          </cell>
          <cell r="I10">
            <v>-115675211.94</v>
          </cell>
        </row>
        <row r="11">
          <cell r="A11" t="str">
            <v>1.2.1.10.03-6</v>
          </cell>
          <cell r="B11">
            <v>10</v>
          </cell>
          <cell r="C11">
            <v>428</v>
          </cell>
          <cell r="D11" t="str">
            <v>LETRAS FINANCEIRAS DO TESOURO</v>
          </cell>
          <cell r="E11">
            <v>-13351400.18</v>
          </cell>
          <cell r="F11">
            <v>442347818.50999999</v>
          </cell>
          <cell r="G11">
            <v>438023922.74000001</v>
          </cell>
          <cell r="H11">
            <v>-4323895.7699999996</v>
          </cell>
          <cell r="I11">
            <v>-17675295.949999999</v>
          </cell>
        </row>
        <row r="12">
          <cell r="A12" t="str">
            <v>1.2.1.10.03.0001-5</v>
          </cell>
          <cell r="B12">
            <v>10</v>
          </cell>
          <cell r="C12">
            <v>428</v>
          </cell>
          <cell r="D12" t="str">
            <v>LETRAS FINANCEIRAS DO TESOURO</v>
          </cell>
          <cell r="E12">
            <v>-13351400.18</v>
          </cell>
          <cell r="F12">
            <v>442347818.50999999</v>
          </cell>
          <cell r="G12">
            <v>438023922.74000001</v>
          </cell>
          <cell r="H12">
            <v>-4323895.7699999996</v>
          </cell>
          <cell r="I12">
            <v>-17675295.949999999</v>
          </cell>
        </row>
        <row r="13">
          <cell r="A13" t="str">
            <v>1.2.1.10.03.0001.01-2</v>
          </cell>
          <cell r="B13">
            <v>10</v>
          </cell>
          <cell r="C13">
            <v>428</v>
          </cell>
          <cell r="D13" t="str">
            <v>Letras Financeiras do Tesouro</v>
          </cell>
          <cell r="E13">
            <v>-13356039.689999999</v>
          </cell>
          <cell r="F13">
            <v>442209199.04000002</v>
          </cell>
          <cell r="G13">
            <v>437884446.52999997</v>
          </cell>
          <cell r="H13">
            <v>-4324752.51</v>
          </cell>
          <cell r="I13">
            <v>-17680792.199999999</v>
          </cell>
        </row>
        <row r="14">
          <cell r="A14" t="str">
            <v>1.2.1.10.03.0001.95-7</v>
          </cell>
          <cell r="B14">
            <v>10</v>
          </cell>
          <cell r="C14">
            <v>428</v>
          </cell>
          <cell r="D14" t="str">
            <v>(-) Rendas a Apropriar - LFT</v>
          </cell>
          <cell r="E14">
            <v>4639.51</v>
          </cell>
          <cell r="F14">
            <v>138619.47</v>
          </cell>
          <cell r="G14">
            <v>139476.21</v>
          </cell>
          <cell r="H14">
            <v>856.74</v>
          </cell>
          <cell r="I14">
            <v>5496.25</v>
          </cell>
        </row>
        <row r="15">
          <cell r="A15" t="str">
            <v>1.2.1.10.05-0</v>
          </cell>
          <cell r="B15">
            <v>10</v>
          </cell>
          <cell r="C15">
            <v>428</v>
          </cell>
          <cell r="D15" t="str">
            <v>LETRAS DO TESOURO NACIONAL</v>
          </cell>
          <cell r="E15">
            <v>0</v>
          </cell>
          <cell r="F15">
            <v>335624057.44</v>
          </cell>
          <cell r="G15">
            <v>237624141.44999999</v>
          </cell>
          <cell r="H15">
            <v>-97999915.989999995</v>
          </cell>
          <cell r="I15">
            <v>-97999915.989999995</v>
          </cell>
        </row>
        <row r="16">
          <cell r="A16" t="str">
            <v>1.2.1.10.05.0001-9</v>
          </cell>
          <cell r="B16">
            <v>10</v>
          </cell>
          <cell r="C16">
            <v>428</v>
          </cell>
          <cell r="D16" t="str">
            <v>LETRAS DO TESOURO NACIONAL</v>
          </cell>
          <cell r="E16">
            <v>0</v>
          </cell>
          <cell r="F16">
            <v>335624057.44</v>
          </cell>
          <cell r="G16">
            <v>237624141.44999999</v>
          </cell>
          <cell r="H16">
            <v>-97999915.989999995</v>
          </cell>
          <cell r="I16">
            <v>-97999915.989999995</v>
          </cell>
        </row>
        <row r="17">
          <cell r="A17" t="str">
            <v>1.2.1.10.05.0001.01-6</v>
          </cell>
          <cell r="B17">
            <v>10</v>
          </cell>
          <cell r="C17">
            <v>428</v>
          </cell>
          <cell r="D17" t="str">
            <v>Letras do Tesouro Nacional</v>
          </cell>
          <cell r="E17">
            <v>0</v>
          </cell>
          <cell r="F17">
            <v>335550245.81</v>
          </cell>
          <cell r="G17">
            <v>237519856.06</v>
          </cell>
          <cell r="H17">
            <v>-98030389.75</v>
          </cell>
          <cell r="I17">
            <v>-98030389.75</v>
          </cell>
        </row>
        <row r="18">
          <cell r="A18" t="str">
            <v>1.2.1.10.05.0001.95-1</v>
          </cell>
          <cell r="B18">
            <v>10</v>
          </cell>
          <cell r="C18">
            <v>428</v>
          </cell>
          <cell r="D18" t="str">
            <v>(-) Rendas a Apropriar - LTN</v>
          </cell>
          <cell r="E18">
            <v>0</v>
          </cell>
          <cell r="F18">
            <v>73811.63</v>
          </cell>
          <cell r="G18">
            <v>104285.39</v>
          </cell>
          <cell r="H18">
            <v>30473.759999999998</v>
          </cell>
          <cell r="I18">
            <v>30473.759999999998</v>
          </cell>
        </row>
        <row r="19">
          <cell r="A19" t="str">
            <v>1.2.1.10.07-4</v>
          </cell>
          <cell r="B19">
            <v>10</v>
          </cell>
          <cell r="C19">
            <v>428</v>
          </cell>
          <cell r="D19" t="str">
            <v>NOTAS DO TESOURO NACIONAL</v>
          </cell>
          <cell r="E19">
            <v>0</v>
          </cell>
          <cell r="F19">
            <v>630154972.55999994</v>
          </cell>
          <cell r="G19">
            <v>630154972.55999994</v>
          </cell>
          <cell r="H19">
            <v>0</v>
          </cell>
          <cell r="I19">
            <v>0</v>
          </cell>
        </row>
        <row r="20">
          <cell r="A20" t="str">
            <v>1.2.1.10.07.0001-3</v>
          </cell>
          <cell r="B20">
            <v>10</v>
          </cell>
          <cell r="C20">
            <v>428</v>
          </cell>
          <cell r="D20" t="str">
            <v>NOTAS DO TESOURO NACIONAL</v>
          </cell>
          <cell r="E20">
            <v>0</v>
          </cell>
          <cell r="F20">
            <v>630154972.55999994</v>
          </cell>
          <cell r="G20">
            <v>630154972.55999994</v>
          </cell>
          <cell r="H20">
            <v>0</v>
          </cell>
          <cell r="I20">
            <v>0</v>
          </cell>
        </row>
        <row r="21">
          <cell r="A21" t="str">
            <v>1.2.1.10.07.0001.01-0</v>
          </cell>
          <cell r="B21">
            <v>10</v>
          </cell>
          <cell r="C21">
            <v>428</v>
          </cell>
          <cell r="D21" t="str">
            <v>Notas do Tesouro Nacional</v>
          </cell>
          <cell r="E21">
            <v>0</v>
          </cell>
          <cell r="F21">
            <v>629959143.28999996</v>
          </cell>
          <cell r="G21">
            <v>629959143.28999996</v>
          </cell>
          <cell r="H21">
            <v>0</v>
          </cell>
          <cell r="I21">
            <v>0</v>
          </cell>
        </row>
        <row r="22">
          <cell r="A22" t="str">
            <v>1.2.1.10.07.0001.95-5</v>
          </cell>
          <cell r="B22">
            <v>10</v>
          </cell>
          <cell r="C22">
            <v>428</v>
          </cell>
          <cell r="D22" t="str">
            <v>(-) Rendas a Apropriar - NTN</v>
          </cell>
          <cell r="E22">
            <v>0</v>
          </cell>
          <cell r="F22">
            <v>195829.27</v>
          </cell>
          <cell r="G22">
            <v>195829.27</v>
          </cell>
          <cell r="H22">
            <v>0</v>
          </cell>
          <cell r="I22">
            <v>0</v>
          </cell>
        </row>
        <row r="23">
          <cell r="A23" t="str">
            <v>1.3-4</v>
          </cell>
          <cell r="B23">
            <v>10</v>
          </cell>
          <cell r="C23">
            <v>428</v>
          </cell>
          <cell r="D23" t="str">
            <v>TÍT E VAL MOBILIARIOS E INSTRUM FINANC DERIVATIVOS</v>
          </cell>
          <cell r="E23">
            <v>-576817156.96000004</v>
          </cell>
          <cell r="F23">
            <v>1341162937.1400001</v>
          </cell>
          <cell r="G23">
            <v>1445798971.0599999</v>
          </cell>
          <cell r="H23">
            <v>104636033.92</v>
          </cell>
          <cell r="I23">
            <v>-472181123.04000002</v>
          </cell>
        </row>
        <row r="24">
          <cell r="A24" t="str">
            <v>1.3.1-7</v>
          </cell>
          <cell r="B24">
            <v>10</v>
          </cell>
          <cell r="C24">
            <v>428</v>
          </cell>
          <cell r="D24" t="str">
            <v>LIVRES</v>
          </cell>
          <cell r="E24">
            <v>-375634121.54000002</v>
          </cell>
          <cell r="F24">
            <v>344151203.98000002</v>
          </cell>
          <cell r="G24">
            <v>623924287.70000005</v>
          </cell>
          <cell r="H24">
            <v>279773083.72000003</v>
          </cell>
          <cell r="I24">
            <v>-95861037.819999993</v>
          </cell>
        </row>
        <row r="25">
          <cell r="A25" t="str">
            <v>1.3.1.10-4</v>
          </cell>
          <cell r="B25">
            <v>10</v>
          </cell>
          <cell r="C25">
            <v>428</v>
          </cell>
          <cell r="D25" t="str">
            <v>TITULOS DE RENDA FIXA</v>
          </cell>
          <cell r="E25">
            <v>-337774236.68000001</v>
          </cell>
          <cell r="F25">
            <v>263610972.66</v>
          </cell>
          <cell r="G25">
            <v>553815141.89999998</v>
          </cell>
          <cell r="H25">
            <v>290204169.24000001</v>
          </cell>
          <cell r="I25">
            <v>-47570067.439999998</v>
          </cell>
        </row>
        <row r="26">
          <cell r="A26" t="str">
            <v>1.3.1.10.03-5</v>
          </cell>
          <cell r="B26">
            <v>10</v>
          </cell>
          <cell r="C26">
            <v>428</v>
          </cell>
          <cell r="D26" t="str">
            <v>LETRAS FINANCEIRAS DO TESOURO</v>
          </cell>
          <cell r="E26">
            <v>-152237377.27000001</v>
          </cell>
          <cell r="F26">
            <v>262522931.56</v>
          </cell>
          <cell r="G26">
            <v>398291697.45999998</v>
          </cell>
          <cell r="H26">
            <v>135768765.90000001</v>
          </cell>
          <cell r="I26">
            <v>-16468611.369999999</v>
          </cell>
        </row>
        <row r="27">
          <cell r="A27" t="str">
            <v>1.3.1.10.03.0001-4</v>
          </cell>
          <cell r="B27">
            <v>10</v>
          </cell>
          <cell r="C27">
            <v>428</v>
          </cell>
          <cell r="D27" t="str">
            <v>LETRAS FINANCEIRAS DO TESOURO</v>
          </cell>
          <cell r="E27">
            <v>-152237377.27000001</v>
          </cell>
          <cell r="F27">
            <v>262522931.56</v>
          </cell>
          <cell r="G27">
            <v>398291697.45999998</v>
          </cell>
          <cell r="H27">
            <v>135768765.90000001</v>
          </cell>
          <cell r="I27">
            <v>-16468611.369999999</v>
          </cell>
        </row>
        <row r="28">
          <cell r="A28" t="str">
            <v>1.3.1.10.03.0001.01-1</v>
          </cell>
          <cell r="B28">
            <v>10</v>
          </cell>
          <cell r="C28">
            <v>428</v>
          </cell>
          <cell r="D28" t="str">
            <v>Letras Financeiras do Tesouro</v>
          </cell>
          <cell r="E28">
            <v>-152237377.27000001</v>
          </cell>
          <cell r="F28">
            <v>262522931.56</v>
          </cell>
          <cell r="G28">
            <v>398291697.45999998</v>
          </cell>
          <cell r="H28">
            <v>135768765.90000001</v>
          </cell>
          <cell r="I28">
            <v>-16468611.369999999</v>
          </cell>
        </row>
        <row r="29">
          <cell r="A29" t="str">
            <v>1.3.1.10.07-3</v>
          </cell>
          <cell r="B29">
            <v>10</v>
          </cell>
          <cell r="C29">
            <v>428</v>
          </cell>
          <cell r="D29" t="str">
            <v>NOTAS DO TESOURO NACIONAL</v>
          </cell>
          <cell r="E29">
            <v>-185536859.41</v>
          </cell>
          <cell r="F29">
            <v>1088041.1000000001</v>
          </cell>
          <cell r="G29">
            <v>155523444.44</v>
          </cell>
          <cell r="H29">
            <v>154435403.34</v>
          </cell>
          <cell r="I29">
            <v>-31101456.07</v>
          </cell>
        </row>
        <row r="30">
          <cell r="A30" t="str">
            <v>1.3.1.10.07.0001-2</v>
          </cell>
          <cell r="B30">
            <v>10</v>
          </cell>
          <cell r="C30">
            <v>428</v>
          </cell>
          <cell r="D30" t="str">
            <v>NOTAS DO TESOURO NACIONAL</v>
          </cell>
          <cell r="E30">
            <v>-185536859.41</v>
          </cell>
          <cell r="F30">
            <v>1088041.1000000001</v>
          </cell>
          <cell r="G30">
            <v>155523444.44</v>
          </cell>
          <cell r="H30">
            <v>154435403.34</v>
          </cell>
          <cell r="I30">
            <v>-31101456.07</v>
          </cell>
        </row>
        <row r="31">
          <cell r="A31" t="str">
            <v>1.3.1.10.07.0001.01-9</v>
          </cell>
          <cell r="B31">
            <v>10</v>
          </cell>
          <cell r="C31">
            <v>428</v>
          </cell>
          <cell r="D31" t="str">
            <v>Notas do Tesouro Nacional</v>
          </cell>
          <cell r="E31">
            <v>-185536859.41</v>
          </cell>
          <cell r="F31">
            <v>1088041.1000000001</v>
          </cell>
          <cell r="G31">
            <v>155523444.44</v>
          </cell>
          <cell r="H31">
            <v>154435403.34</v>
          </cell>
          <cell r="I31">
            <v>-31101456.07</v>
          </cell>
        </row>
        <row r="32">
          <cell r="A32" t="str">
            <v>1.3.1.15-9</v>
          </cell>
          <cell r="B32">
            <v>10</v>
          </cell>
          <cell r="C32">
            <v>428</v>
          </cell>
          <cell r="D32" t="str">
            <v>COTAS DE FUNDOS DE INVESTIMENTOS</v>
          </cell>
          <cell r="E32">
            <v>-13566329.619999999</v>
          </cell>
          <cell r="F32">
            <v>1303967.18</v>
          </cell>
          <cell r="G32">
            <v>1273119.0900000001</v>
          </cell>
          <cell r="H32">
            <v>-30848.09</v>
          </cell>
          <cell r="I32">
            <v>-13597177.710000001</v>
          </cell>
        </row>
        <row r="33">
          <cell r="A33" t="str">
            <v>1.3.1.15.15-7</v>
          </cell>
          <cell r="B33">
            <v>10</v>
          </cell>
          <cell r="C33">
            <v>428</v>
          </cell>
          <cell r="D33" t="str">
            <v>COTAS DE FUNDOS DE RENDA FIXA</v>
          </cell>
          <cell r="E33">
            <v>-13566329.619999999</v>
          </cell>
          <cell r="F33">
            <v>1303967.18</v>
          </cell>
          <cell r="G33">
            <v>1273119.0900000001</v>
          </cell>
          <cell r="H33">
            <v>-30848.09</v>
          </cell>
          <cell r="I33">
            <v>-13597177.710000001</v>
          </cell>
        </row>
        <row r="34">
          <cell r="A34" t="str">
            <v>1.3.1.15.15.0000.01-4</v>
          </cell>
          <cell r="B34">
            <v>10</v>
          </cell>
          <cell r="C34">
            <v>428</v>
          </cell>
          <cell r="D34" t="str">
            <v>Cotas de Fundo de Renda Fixa</v>
          </cell>
          <cell r="E34">
            <v>-13566329.619999999</v>
          </cell>
          <cell r="F34">
            <v>1303967.18</v>
          </cell>
          <cell r="G34">
            <v>1273119.0900000001</v>
          </cell>
          <cell r="H34">
            <v>-30848.09</v>
          </cell>
          <cell r="I34">
            <v>-13597177.710000001</v>
          </cell>
        </row>
        <row r="35">
          <cell r="A35" t="str">
            <v>1.3.1.20-1</v>
          </cell>
          <cell r="B35">
            <v>10</v>
          </cell>
          <cell r="C35">
            <v>428</v>
          </cell>
          <cell r="D35" t="str">
            <v>TITULOS DE RENDA VARIAVEL</v>
          </cell>
          <cell r="E35">
            <v>-14174511.24</v>
          </cell>
          <cell r="F35">
            <v>75961821.560000002</v>
          </cell>
          <cell r="G35">
            <v>66568488.799999997</v>
          </cell>
          <cell r="H35">
            <v>-9393332.7599999998</v>
          </cell>
          <cell r="I35">
            <v>-23567844</v>
          </cell>
        </row>
        <row r="36">
          <cell r="A36" t="str">
            <v>1.3.1.20.10-4</v>
          </cell>
          <cell r="B36">
            <v>10</v>
          </cell>
          <cell r="C36">
            <v>428</v>
          </cell>
          <cell r="D36" t="str">
            <v>ACOES DE COMPANHIAS ABERTAS</v>
          </cell>
          <cell r="E36">
            <v>-14174511.24</v>
          </cell>
          <cell r="F36">
            <v>75961821.560000002</v>
          </cell>
          <cell r="G36">
            <v>66568488.799999997</v>
          </cell>
          <cell r="H36">
            <v>-9393332.7599999998</v>
          </cell>
          <cell r="I36">
            <v>-23567844</v>
          </cell>
        </row>
        <row r="37">
          <cell r="A37" t="str">
            <v>1.3.1.20.10.0001-3</v>
          </cell>
          <cell r="B37">
            <v>10</v>
          </cell>
          <cell r="C37">
            <v>428</v>
          </cell>
          <cell r="D37" t="str">
            <v>ACOES DE COMPANHIAS ABERTAS</v>
          </cell>
          <cell r="E37">
            <v>-14174511.24</v>
          </cell>
          <cell r="F37">
            <v>75961821.560000002</v>
          </cell>
          <cell r="G37">
            <v>66568488.799999997</v>
          </cell>
          <cell r="H37">
            <v>-9393332.7599999998</v>
          </cell>
          <cell r="I37">
            <v>-23567844</v>
          </cell>
        </row>
        <row r="38">
          <cell r="A38" t="str">
            <v>1.3.1.20.10.0001.01-0</v>
          </cell>
          <cell r="B38">
            <v>10</v>
          </cell>
          <cell r="C38">
            <v>428</v>
          </cell>
          <cell r="D38" t="str">
            <v>Tit. Renda.Var. - Acoes de Cia Abertas</v>
          </cell>
          <cell r="E38">
            <v>-14174511.24</v>
          </cell>
          <cell r="F38">
            <v>75961821.560000002</v>
          </cell>
          <cell r="G38">
            <v>66568488.799999997</v>
          </cell>
          <cell r="H38">
            <v>-9393332.7599999998</v>
          </cell>
          <cell r="I38">
            <v>-23567844</v>
          </cell>
        </row>
        <row r="39">
          <cell r="A39" t="str">
            <v>1.3.1.85-8</v>
          </cell>
          <cell r="B39">
            <v>10</v>
          </cell>
          <cell r="C39">
            <v>428</v>
          </cell>
          <cell r="D39" t="str">
            <v>APLICACOES TIT. VAL. MOB. NO EXTERIOR</v>
          </cell>
          <cell r="E39">
            <v>-10119044</v>
          </cell>
          <cell r="F39">
            <v>3274442.58</v>
          </cell>
          <cell r="G39">
            <v>2267537.91</v>
          </cell>
          <cell r="H39">
            <v>-1006904.67</v>
          </cell>
          <cell r="I39">
            <v>-11125948.67</v>
          </cell>
        </row>
        <row r="40">
          <cell r="A40" t="str">
            <v>1.3.1.85.90-5</v>
          </cell>
          <cell r="B40">
            <v>10</v>
          </cell>
          <cell r="C40">
            <v>428</v>
          </cell>
          <cell r="D40" t="str">
            <v>APLICAÇÕES EM TÍTULOS E VALORES MOBILIÁRIOS - OUTROS</v>
          </cell>
          <cell r="E40">
            <v>-10119044</v>
          </cell>
          <cell r="F40">
            <v>3274442.58</v>
          </cell>
          <cell r="G40">
            <v>2267537.91</v>
          </cell>
          <cell r="H40">
            <v>-1006904.67</v>
          </cell>
          <cell r="I40">
            <v>-11125948.67</v>
          </cell>
        </row>
        <row r="41">
          <cell r="A41" t="str">
            <v>1.3.1.85.90.0015-7</v>
          </cell>
          <cell r="B41">
            <v>10</v>
          </cell>
          <cell r="C41">
            <v>428</v>
          </cell>
          <cell r="D41" t="str">
            <v>APLICAÇÕES EM TÍTULOS E VALORES MOBILIÁRIOS - OUTROS</v>
          </cell>
          <cell r="E41">
            <v>-10119044</v>
          </cell>
          <cell r="F41">
            <v>3274442.58</v>
          </cell>
          <cell r="G41">
            <v>2267537.91</v>
          </cell>
          <cell r="H41">
            <v>-1006904.67</v>
          </cell>
          <cell r="I41">
            <v>-11125948.67</v>
          </cell>
        </row>
        <row r="42">
          <cell r="A42" t="str">
            <v>1.3.1.85.90.0015.15-5</v>
          </cell>
          <cell r="B42">
            <v>10</v>
          </cell>
          <cell r="C42">
            <v>428</v>
          </cell>
          <cell r="D42" t="str">
            <v>Aplicações em TVM no Exterior - Cotas de Fundos</v>
          </cell>
          <cell r="E42">
            <v>-10119044</v>
          </cell>
          <cell r="F42">
            <v>3274442.58</v>
          </cell>
          <cell r="G42">
            <v>2267537.91</v>
          </cell>
          <cell r="H42">
            <v>-1006904.67</v>
          </cell>
          <cell r="I42">
            <v>-11125948.67</v>
          </cell>
        </row>
        <row r="43">
          <cell r="A43" t="str">
            <v>1.3.3-3</v>
          </cell>
          <cell r="B43">
            <v>10</v>
          </cell>
          <cell r="C43">
            <v>428</v>
          </cell>
          <cell r="D43" t="str">
            <v>INSTRUMENTOS FINANCEIROS DERIVATIVOS</v>
          </cell>
          <cell r="E43">
            <v>-40901216.859999999</v>
          </cell>
          <cell r="F43">
            <v>698891572.47000003</v>
          </cell>
          <cell r="G43">
            <v>661592864.79999995</v>
          </cell>
          <cell r="H43">
            <v>-37298707.670000002</v>
          </cell>
          <cell r="I43">
            <v>-78199924.530000001</v>
          </cell>
        </row>
        <row r="44">
          <cell r="A44" t="str">
            <v>1.3.3.15-5</v>
          </cell>
          <cell r="B44">
            <v>10</v>
          </cell>
          <cell r="C44">
            <v>428</v>
          </cell>
          <cell r="D44" t="str">
            <v>OPERAÇÕES DE SWAP</v>
          </cell>
          <cell r="E44">
            <v>-2190345.35</v>
          </cell>
          <cell r="F44">
            <v>165908.59</v>
          </cell>
          <cell r="G44">
            <v>248455.65</v>
          </cell>
          <cell r="H44">
            <v>82547.06</v>
          </cell>
          <cell r="I44">
            <v>-2107798.29</v>
          </cell>
        </row>
        <row r="45">
          <cell r="A45" t="str">
            <v>1.3.3.15.10-8</v>
          </cell>
          <cell r="B45">
            <v>10</v>
          </cell>
          <cell r="C45">
            <v>428</v>
          </cell>
          <cell r="D45" t="str">
            <v>OPERAÇÕES DE SWAP - DIFERENCIAL A RECEBER</v>
          </cell>
          <cell r="E45">
            <v>-2190345.35</v>
          </cell>
          <cell r="F45">
            <v>165908.59</v>
          </cell>
          <cell r="G45">
            <v>248455.65</v>
          </cell>
          <cell r="H45">
            <v>82547.06</v>
          </cell>
          <cell r="I45">
            <v>-2107798.29</v>
          </cell>
        </row>
        <row r="46">
          <cell r="A46" t="str">
            <v>1.3.3.15.10.0001-7</v>
          </cell>
          <cell r="B46">
            <v>10</v>
          </cell>
          <cell r="C46">
            <v>428</v>
          </cell>
          <cell r="D46" t="str">
            <v>OPERAÇÕES DE SWAP - DIFERENCIAL A RECEBER</v>
          </cell>
          <cell r="E46">
            <v>-2190345.35</v>
          </cell>
          <cell r="F46">
            <v>165908.59</v>
          </cell>
          <cell r="G46">
            <v>248455.65</v>
          </cell>
          <cell r="H46">
            <v>82547.06</v>
          </cell>
          <cell r="I46">
            <v>-2107798.29</v>
          </cell>
        </row>
        <row r="47">
          <cell r="A47" t="str">
            <v>1.3.3.15.10.0001.11-7</v>
          </cell>
          <cell r="B47">
            <v>10</v>
          </cell>
          <cell r="C47">
            <v>428</v>
          </cell>
          <cell r="D47" t="str">
            <v>Operações de Swap - Dif. a Receber-Valor de Mercado</v>
          </cell>
          <cell r="E47">
            <v>-2190345.35</v>
          </cell>
          <cell r="F47">
            <v>165908.59</v>
          </cell>
          <cell r="G47">
            <v>248455.65</v>
          </cell>
          <cell r="H47">
            <v>82547.06</v>
          </cell>
          <cell r="I47">
            <v>-2107798.29</v>
          </cell>
        </row>
        <row r="48">
          <cell r="A48" t="str">
            <v>1.3.3.45-6</v>
          </cell>
          <cell r="B48">
            <v>10</v>
          </cell>
          <cell r="C48">
            <v>428</v>
          </cell>
          <cell r="D48" t="str">
            <v>MERCADOS FUTUROS - AJUSTES DIÁRIOS - ATIVO</v>
          </cell>
          <cell r="E48">
            <v>-27919.52</v>
          </cell>
          <cell r="F48">
            <v>21772297</v>
          </cell>
          <cell r="G48">
            <v>20721072.23</v>
          </cell>
          <cell r="H48">
            <v>-1051224.77</v>
          </cell>
          <cell r="I48">
            <v>-1079144.29</v>
          </cell>
        </row>
        <row r="49">
          <cell r="A49" t="str">
            <v>1.3.3.45.10-9</v>
          </cell>
          <cell r="B49">
            <v>10</v>
          </cell>
          <cell r="C49">
            <v>428</v>
          </cell>
          <cell r="D49" t="str">
            <v>FUTUROS</v>
          </cell>
          <cell r="E49">
            <v>-27919.52</v>
          </cell>
          <cell r="F49">
            <v>21772297</v>
          </cell>
          <cell r="G49">
            <v>20721072.23</v>
          </cell>
          <cell r="H49">
            <v>-1051224.77</v>
          </cell>
          <cell r="I49">
            <v>-1079144.29</v>
          </cell>
        </row>
        <row r="50">
          <cell r="A50" t="str">
            <v>1.3.3.45.10.0001-8</v>
          </cell>
          <cell r="B50">
            <v>10</v>
          </cell>
          <cell r="C50">
            <v>428</v>
          </cell>
          <cell r="D50" t="str">
            <v>FUTUROS</v>
          </cell>
          <cell r="E50">
            <v>-27919.52</v>
          </cell>
          <cell r="F50">
            <v>21772297</v>
          </cell>
          <cell r="G50">
            <v>20721072.23</v>
          </cell>
          <cell r="H50">
            <v>-1051224.77</v>
          </cell>
          <cell r="I50">
            <v>-1079144.29</v>
          </cell>
        </row>
        <row r="51">
          <cell r="A51" t="str">
            <v>1.3.3.45.10.0001.04-6</v>
          </cell>
          <cell r="B51">
            <v>10</v>
          </cell>
          <cell r="C51">
            <v>428</v>
          </cell>
          <cell r="D51" t="str">
            <v>Mercados Futuros - Ajustes Diários - Ativo</v>
          </cell>
          <cell r="E51">
            <v>-27919.52</v>
          </cell>
          <cell r="F51">
            <v>21772297</v>
          </cell>
          <cell r="G51">
            <v>20721072.23</v>
          </cell>
          <cell r="H51">
            <v>-1051224.77</v>
          </cell>
          <cell r="I51">
            <v>-1079144.29</v>
          </cell>
        </row>
        <row r="52">
          <cell r="A52" t="str">
            <v>1.3.3.60-5</v>
          </cell>
          <cell r="B52">
            <v>10</v>
          </cell>
          <cell r="C52">
            <v>428</v>
          </cell>
          <cell r="D52" t="str">
            <v>PREMIOS DE OPCOES A EXERCER - ACOES</v>
          </cell>
          <cell r="E52">
            <v>-1120426.97</v>
          </cell>
          <cell r="F52">
            <v>22448730.010000002</v>
          </cell>
          <cell r="G52">
            <v>21719620.289999999</v>
          </cell>
          <cell r="H52">
            <v>-729109.72</v>
          </cell>
          <cell r="I52">
            <v>-1849536.69</v>
          </cell>
        </row>
        <row r="53">
          <cell r="A53" t="str">
            <v>1.3.3.60.10-8</v>
          </cell>
          <cell r="B53">
            <v>10</v>
          </cell>
          <cell r="C53">
            <v>428</v>
          </cell>
          <cell r="D53" t="str">
            <v>COMPRAS DE OPCOES DE COMPRA-POS.TITULAR</v>
          </cell>
          <cell r="E53">
            <v>-884536.9</v>
          </cell>
          <cell r="F53">
            <v>18448632.710000001</v>
          </cell>
          <cell r="G53">
            <v>17900772.210000001</v>
          </cell>
          <cell r="H53">
            <v>-547860.5</v>
          </cell>
          <cell r="I53">
            <v>-1432397.4</v>
          </cell>
        </row>
        <row r="54">
          <cell r="A54" t="str">
            <v>1.3.3.60.10.0001-7</v>
          </cell>
          <cell r="B54">
            <v>10</v>
          </cell>
          <cell r="C54">
            <v>428</v>
          </cell>
          <cell r="D54" t="str">
            <v>COMPRAS DE OPCOES DE COMPRA-POS.TITULAR</v>
          </cell>
          <cell r="E54">
            <v>-884536.9</v>
          </cell>
          <cell r="F54">
            <v>18448632.710000001</v>
          </cell>
          <cell r="G54">
            <v>17900772.210000001</v>
          </cell>
          <cell r="H54">
            <v>-547860.5</v>
          </cell>
          <cell r="I54">
            <v>-1432397.4</v>
          </cell>
        </row>
        <row r="55">
          <cell r="A55" t="str">
            <v>1.3.3.60.10.0001.01-4</v>
          </cell>
          <cell r="B55">
            <v>10</v>
          </cell>
          <cell r="C55">
            <v>428</v>
          </cell>
          <cell r="D55" t="str">
            <v>Compras de Opc. Compra - Acoes - Pos.Titular</v>
          </cell>
          <cell r="E55">
            <v>-884536.9</v>
          </cell>
          <cell r="F55">
            <v>18448632.710000001</v>
          </cell>
          <cell r="G55">
            <v>17900772.210000001</v>
          </cell>
          <cell r="H55">
            <v>-547860.5</v>
          </cell>
          <cell r="I55">
            <v>-1432397.4</v>
          </cell>
        </row>
        <row r="56">
          <cell r="A56" t="str">
            <v>1.3.3.60.20-1</v>
          </cell>
          <cell r="B56">
            <v>10</v>
          </cell>
          <cell r="C56">
            <v>428</v>
          </cell>
          <cell r="D56" t="str">
            <v>COMPRAS DE OPCOES DE VENDA-POS.TITULAR</v>
          </cell>
          <cell r="E56">
            <v>-235890.07</v>
          </cell>
          <cell r="F56">
            <v>4000097.3</v>
          </cell>
          <cell r="G56">
            <v>3818848.08</v>
          </cell>
          <cell r="H56">
            <v>-181249.22</v>
          </cell>
          <cell r="I56">
            <v>-417139.29</v>
          </cell>
        </row>
        <row r="57">
          <cell r="A57" t="str">
            <v>1.3.3.60.20.0001-0</v>
          </cell>
          <cell r="B57">
            <v>10</v>
          </cell>
          <cell r="C57">
            <v>428</v>
          </cell>
          <cell r="D57" t="str">
            <v>COMPRAS DE OPCOES DE VENDA-POS.TITULAR</v>
          </cell>
          <cell r="E57">
            <v>-235890.07</v>
          </cell>
          <cell r="F57">
            <v>4000097.3</v>
          </cell>
          <cell r="G57">
            <v>3818848.08</v>
          </cell>
          <cell r="H57">
            <v>-181249.22</v>
          </cell>
          <cell r="I57">
            <v>-417139.29</v>
          </cell>
        </row>
        <row r="58">
          <cell r="A58" t="str">
            <v>1.3.3.60.20.0001.01-7</v>
          </cell>
          <cell r="B58">
            <v>10</v>
          </cell>
          <cell r="C58">
            <v>428</v>
          </cell>
          <cell r="D58" t="str">
            <v>Compras de Opc.Venda - Acoes - Pos.Titular</v>
          </cell>
          <cell r="E58">
            <v>-235890.07</v>
          </cell>
          <cell r="F58">
            <v>4000097.3</v>
          </cell>
          <cell r="G58">
            <v>3818848.08</v>
          </cell>
          <cell r="H58">
            <v>-181249.22</v>
          </cell>
          <cell r="I58">
            <v>-417139.29</v>
          </cell>
        </row>
        <row r="59">
          <cell r="A59" t="str">
            <v>1.3.3.70-2</v>
          </cell>
          <cell r="B59">
            <v>10</v>
          </cell>
          <cell r="C59">
            <v>428</v>
          </cell>
          <cell r="D59" t="str">
            <v>PREMIOS OPCOES A EXERCER - ATIV. FIN. E MERC</v>
          </cell>
          <cell r="E59">
            <v>-37562525.020000003</v>
          </cell>
          <cell r="F59">
            <v>654504636.87</v>
          </cell>
          <cell r="G59">
            <v>618903716.63</v>
          </cell>
          <cell r="H59">
            <v>-35600920.240000002</v>
          </cell>
          <cell r="I59">
            <v>-73163445.260000005</v>
          </cell>
        </row>
        <row r="60">
          <cell r="A60" t="str">
            <v>1.3.3.70.10-5</v>
          </cell>
          <cell r="B60">
            <v>10</v>
          </cell>
          <cell r="C60">
            <v>428</v>
          </cell>
          <cell r="D60" t="str">
            <v>COMPRAS DE OPCOES DE COMPRA-POS.TITULAR</v>
          </cell>
          <cell r="E60">
            <v>-1292094.06</v>
          </cell>
          <cell r="F60">
            <v>35527921.200000003</v>
          </cell>
          <cell r="G60">
            <v>35249713.810000002</v>
          </cell>
          <cell r="H60">
            <v>-278207.39</v>
          </cell>
          <cell r="I60">
            <v>-1570301.45</v>
          </cell>
        </row>
        <row r="61">
          <cell r="A61" t="str">
            <v>1.3.3.70.10.0001-4</v>
          </cell>
          <cell r="B61">
            <v>10</v>
          </cell>
          <cell r="C61">
            <v>428</v>
          </cell>
          <cell r="D61" t="str">
            <v>COMPRAS DE OPCOES DE COMPRA-POS.TITULAR</v>
          </cell>
          <cell r="E61">
            <v>-1292094.06</v>
          </cell>
          <cell r="F61">
            <v>35527921.200000003</v>
          </cell>
          <cell r="G61">
            <v>35249713.810000002</v>
          </cell>
          <cell r="H61">
            <v>-278207.39</v>
          </cell>
          <cell r="I61">
            <v>-1570301.45</v>
          </cell>
        </row>
        <row r="62">
          <cell r="A62" t="str">
            <v>1.3.3.70.10.0001.01-1</v>
          </cell>
          <cell r="B62">
            <v>10</v>
          </cell>
          <cell r="C62">
            <v>428</v>
          </cell>
          <cell r="D62" t="str">
            <v>Compras Opc. Compra - BM&amp;F-Pos.Titular - Ativos Fin.</v>
          </cell>
          <cell r="E62">
            <v>-492779.06</v>
          </cell>
          <cell r="F62">
            <v>16671512.359999999</v>
          </cell>
          <cell r="G62">
            <v>15854365.699999999</v>
          </cell>
          <cell r="H62">
            <v>-817146.66</v>
          </cell>
          <cell r="I62">
            <v>-1309925.72</v>
          </cell>
        </row>
        <row r="63">
          <cell r="A63" t="str">
            <v>1.3.3.70.10.0001.50-6</v>
          </cell>
          <cell r="B63">
            <v>10</v>
          </cell>
          <cell r="C63">
            <v>428</v>
          </cell>
          <cell r="D63" t="str">
            <v>Compras Opcão de Compra - Opções Flexíveis</v>
          </cell>
          <cell r="E63">
            <v>-799315</v>
          </cell>
          <cell r="F63">
            <v>18856408.84</v>
          </cell>
          <cell r="G63">
            <v>19395348.109999999</v>
          </cell>
          <cell r="H63">
            <v>538939.27</v>
          </cell>
          <cell r="I63">
            <v>-260375.73</v>
          </cell>
        </row>
        <row r="64">
          <cell r="A64" t="str">
            <v>1.3.3.70.20-8</v>
          </cell>
          <cell r="B64">
            <v>10</v>
          </cell>
          <cell r="C64">
            <v>428</v>
          </cell>
          <cell r="D64" t="str">
            <v>COMPRAS DE OPCOES DE VENDA-POS.TITULAR</v>
          </cell>
          <cell r="E64">
            <v>-36270430.960000001</v>
          </cell>
          <cell r="F64">
            <v>618976715.66999996</v>
          </cell>
          <cell r="G64">
            <v>583654002.82000005</v>
          </cell>
          <cell r="H64">
            <v>-35322712.850000001</v>
          </cell>
          <cell r="I64">
            <v>-71593143.810000002</v>
          </cell>
        </row>
        <row r="65">
          <cell r="A65" t="str">
            <v>1.3.3.70.20.0001-7</v>
          </cell>
          <cell r="B65">
            <v>10</v>
          </cell>
          <cell r="C65">
            <v>428</v>
          </cell>
          <cell r="D65" t="str">
            <v>COMPRAS DE OPCOES DE VENDA-POS.TITULAR</v>
          </cell>
          <cell r="E65">
            <v>-36270430.960000001</v>
          </cell>
          <cell r="F65">
            <v>618976715.66999996</v>
          </cell>
          <cell r="G65">
            <v>583654002.82000005</v>
          </cell>
          <cell r="H65">
            <v>-35322712.850000001</v>
          </cell>
          <cell r="I65">
            <v>-71593143.810000002</v>
          </cell>
        </row>
        <row r="66">
          <cell r="A66" t="str">
            <v>1.3.3.70.20.0001.01-4</v>
          </cell>
          <cell r="B66">
            <v>10</v>
          </cell>
          <cell r="C66">
            <v>428</v>
          </cell>
          <cell r="D66" t="str">
            <v>Compras Opc. Venda - BM&amp;F-Pos.Titular - Ativos Fin.</v>
          </cell>
          <cell r="E66">
            <v>-36270430.960000001</v>
          </cell>
          <cell r="F66">
            <v>618976715.66999996</v>
          </cell>
          <cell r="G66">
            <v>583654002.82000005</v>
          </cell>
          <cell r="H66">
            <v>-35322712.850000001</v>
          </cell>
          <cell r="I66">
            <v>-71593143.810000002</v>
          </cell>
        </row>
        <row r="67">
          <cell r="A67" t="str">
            <v>1.3.6-2</v>
          </cell>
          <cell r="B67">
            <v>10</v>
          </cell>
          <cell r="C67">
            <v>428</v>
          </cell>
          <cell r="D67" t="str">
            <v>VINCULADOS A PRESTAÇÃO DE GARANTIAS</v>
          </cell>
          <cell r="E67">
            <v>-160281818.56</v>
          </cell>
          <cell r="F67">
            <v>298120160.69</v>
          </cell>
          <cell r="G67">
            <v>160281818.56</v>
          </cell>
          <cell r="H67">
            <v>-137838342.13</v>
          </cell>
          <cell r="I67">
            <v>-298120160.69</v>
          </cell>
        </row>
        <row r="68">
          <cell r="A68" t="str">
            <v>1.3.6.10-9</v>
          </cell>
          <cell r="B68">
            <v>10</v>
          </cell>
          <cell r="C68">
            <v>428</v>
          </cell>
          <cell r="D68" t="str">
            <v>VINCULADOS A PRESTAÇÃO DE GARANTIAS - OPER EM BOLSAS</v>
          </cell>
          <cell r="E68">
            <v>-160281818.56</v>
          </cell>
          <cell r="F68">
            <v>298120160.69</v>
          </cell>
          <cell r="G68">
            <v>160281818.56</v>
          </cell>
          <cell r="H68">
            <v>-137838342.13</v>
          </cell>
          <cell r="I68">
            <v>-298120160.69</v>
          </cell>
        </row>
        <row r="69">
          <cell r="A69" t="str">
            <v>1.3.6.10.02-3</v>
          </cell>
          <cell r="B69">
            <v>10</v>
          </cell>
          <cell r="C69">
            <v>428</v>
          </cell>
          <cell r="D69" t="str">
            <v>TÍTULOS PÚBLICOS FEDERAIS - TESOURO NACIONAL</v>
          </cell>
          <cell r="E69">
            <v>-160281818.56</v>
          </cell>
          <cell r="F69">
            <v>298120160.69</v>
          </cell>
          <cell r="G69">
            <v>160281818.56</v>
          </cell>
          <cell r="H69">
            <v>-137838342.13</v>
          </cell>
          <cell r="I69">
            <v>-298120160.69</v>
          </cell>
        </row>
        <row r="70">
          <cell r="A70" t="str">
            <v>1.3.6.10.02.0002-1</v>
          </cell>
          <cell r="B70">
            <v>10</v>
          </cell>
          <cell r="C70">
            <v>428</v>
          </cell>
          <cell r="D70" t="str">
            <v>TÍTULOS PÚBLICOS FEDERAIS - TESOURO NACIONAL</v>
          </cell>
          <cell r="E70">
            <v>-160281818.56</v>
          </cell>
          <cell r="F70">
            <v>298120160.69</v>
          </cell>
          <cell r="G70">
            <v>160281818.56</v>
          </cell>
          <cell r="H70">
            <v>-137838342.13</v>
          </cell>
          <cell r="I70">
            <v>-298120160.69</v>
          </cell>
        </row>
        <row r="71">
          <cell r="A71" t="str">
            <v>1.3.6.10.02.0002.02-5</v>
          </cell>
          <cell r="B71">
            <v>10</v>
          </cell>
          <cell r="C71">
            <v>428</v>
          </cell>
          <cell r="D71" t="str">
            <v>Garantias em Bolsas - Tít Púb Fed - Tesouro Nacional</v>
          </cell>
          <cell r="E71">
            <v>-160281818.56</v>
          </cell>
          <cell r="F71">
            <v>298120160.69</v>
          </cell>
          <cell r="G71">
            <v>160281818.56</v>
          </cell>
          <cell r="H71">
            <v>-137838342.13</v>
          </cell>
          <cell r="I71">
            <v>-298120160.69</v>
          </cell>
        </row>
        <row r="72">
          <cell r="A72" t="str">
            <v>1.8-9</v>
          </cell>
          <cell r="B72">
            <v>10</v>
          </cell>
          <cell r="C72">
            <v>428</v>
          </cell>
          <cell r="D72" t="str">
            <v>OUTROS CREDITOS</v>
          </cell>
          <cell r="E72">
            <v>-11231133.01</v>
          </cell>
          <cell r="F72">
            <v>226071314.74000001</v>
          </cell>
          <cell r="G72">
            <v>234840013.19999999</v>
          </cell>
          <cell r="H72">
            <v>8768698.4600000009</v>
          </cell>
          <cell r="I72">
            <v>-2462434.5499999998</v>
          </cell>
        </row>
        <row r="73">
          <cell r="A73" t="str">
            <v>1.8.3-8</v>
          </cell>
          <cell r="B73">
            <v>10</v>
          </cell>
          <cell r="C73">
            <v>428</v>
          </cell>
          <cell r="D73" t="str">
            <v>RENDAS A RECEBER</v>
          </cell>
          <cell r="E73">
            <v>-9669.1299999999992</v>
          </cell>
          <cell r="F73">
            <v>40451.85</v>
          </cell>
          <cell r="G73">
            <v>44445.919999999998</v>
          </cell>
          <cell r="H73">
            <v>3994.07</v>
          </cell>
          <cell r="I73">
            <v>-5675.06</v>
          </cell>
        </row>
        <row r="74">
          <cell r="A74" t="str">
            <v>1.8.3.60-0</v>
          </cell>
          <cell r="B74">
            <v>10</v>
          </cell>
          <cell r="C74">
            <v>428</v>
          </cell>
          <cell r="D74" t="str">
            <v>DIVIDENDOS E BONIFICAÇÃO EM DINHEIRO A RECEBER</v>
          </cell>
          <cell r="E74">
            <v>-5096.59</v>
          </cell>
          <cell r="F74">
            <v>32538</v>
          </cell>
          <cell r="G74">
            <v>34634.589999999997</v>
          </cell>
          <cell r="H74">
            <v>2096.59</v>
          </cell>
          <cell r="I74">
            <v>-3000</v>
          </cell>
        </row>
        <row r="75">
          <cell r="A75" t="str">
            <v>1.8.3.60.00.0001-9</v>
          </cell>
          <cell r="B75">
            <v>10</v>
          </cell>
          <cell r="C75">
            <v>428</v>
          </cell>
          <cell r="D75" t="str">
            <v>DIVIDENDOS E BONIFICAÇÃO EM DINHEIRO A RECEBER</v>
          </cell>
          <cell r="E75">
            <v>-5096.59</v>
          </cell>
          <cell r="F75">
            <v>32538</v>
          </cell>
          <cell r="G75">
            <v>34634.589999999997</v>
          </cell>
          <cell r="H75">
            <v>2096.59</v>
          </cell>
          <cell r="I75">
            <v>-3000</v>
          </cell>
        </row>
        <row r="76">
          <cell r="A76" t="str">
            <v>1.8.3.60.00.0001.01-6</v>
          </cell>
          <cell r="B76">
            <v>10</v>
          </cell>
          <cell r="C76">
            <v>428</v>
          </cell>
          <cell r="D76" t="str">
            <v>Dividendos e Bonificações em Dinheiro a Receber</v>
          </cell>
          <cell r="E76">
            <v>-5096.59</v>
          </cell>
          <cell r="F76">
            <v>32538</v>
          </cell>
          <cell r="G76">
            <v>34634.589999999997</v>
          </cell>
          <cell r="H76">
            <v>2096.59</v>
          </cell>
          <cell r="I76">
            <v>-3000</v>
          </cell>
        </row>
        <row r="77">
          <cell r="A77" t="str">
            <v>1.8.3.65-5</v>
          </cell>
          <cell r="B77">
            <v>10</v>
          </cell>
          <cell r="C77">
            <v>428</v>
          </cell>
          <cell r="D77" t="str">
            <v>JUROS SOBRE O CAPITAL PRÓPRIO EM DINHEIRO A RECEBER</v>
          </cell>
          <cell r="E77">
            <v>-4572.54</v>
          </cell>
          <cell r="F77">
            <v>7913.85</v>
          </cell>
          <cell r="G77">
            <v>9811.33</v>
          </cell>
          <cell r="H77">
            <v>1897.48</v>
          </cell>
          <cell r="I77">
            <v>-2675.06</v>
          </cell>
        </row>
        <row r="78">
          <cell r="A78" t="str">
            <v>1.8.3.65.00.0001-4</v>
          </cell>
          <cell r="B78">
            <v>10</v>
          </cell>
          <cell r="C78">
            <v>428</v>
          </cell>
          <cell r="D78" t="str">
            <v>JUROS SOBRE O CAPITAL PRÓPRIO EM DINHEIRO A RECEBER</v>
          </cell>
          <cell r="E78">
            <v>-4572.54</v>
          </cell>
          <cell r="F78">
            <v>7913.85</v>
          </cell>
          <cell r="G78">
            <v>9811.33</v>
          </cell>
          <cell r="H78">
            <v>1897.48</v>
          </cell>
          <cell r="I78">
            <v>-2675.06</v>
          </cell>
        </row>
        <row r="79">
          <cell r="A79" t="str">
            <v>1.8.3.65.00.0001.01-1</v>
          </cell>
          <cell r="B79">
            <v>10</v>
          </cell>
          <cell r="C79">
            <v>428</v>
          </cell>
          <cell r="D79" t="str">
            <v>Juros sobre o Capital Próprio em Dinheiro a Receber</v>
          </cell>
          <cell r="E79">
            <v>-4572.54</v>
          </cell>
          <cell r="F79">
            <v>7913.85</v>
          </cell>
          <cell r="G79">
            <v>9811.33</v>
          </cell>
          <cell r="H79">
            <v>1897.48</v>
          </cell>
          <cell r="I79">
            <v>-2675.06</v>
          </cell>
        </row>
        <row r="80">
          <cell r="A80" t="str">
            <v>1.8.4-1</v>
          </cell>
          <cell r="B80">
            <v>10</v>
          </cell>
          <cell r="C80">
            <v>428</v>
          </cell>
          <cell r="D80" t="str">
            <v>NEGOCIACAO E INTERMEDIACAO DE VALORES</v>
          </cell>
          <cell r="E80">
            <v>-11221463.880000001</v>
          </cell>
          <cell r="F80">
            <v>226030862.88999999</v>
          </cell>
          <cell r="G80">
            <v>234795567.28</v>
          </cell>
          <cell r="H80">
            <v>8764704.3900000006</v>
          </cell>
          <cell r="I80">
            <v>-2456759.4900000002</v>
          </cell>
        </row>
        <row r="81">
          <cell r="A81" t="str">
            <v>1.8.4.30-2</v>
          </cell>
          <cell r="B81">
            <v>10</v>
          </cell>
          <cell r="C81">
            <v>428</v>
          </cell>
          <cell r="D81" t="str">
            <v>DEVEDORES - CONTA LIQUIDACOES PENDENTES</v>
          </cell>
          <cell r="E81">
            <v>-11221463.880000001</v>
          </cell>
          <cell r="F81">
            <v>226030862.88999999</v>
          </cell>
          <cell r="G81">
            <v>234795567.28</v>
          </cell>
          <cell r="H81">
            <v>8764704.3900000006</v>
          </cell>
          <cell r="I81">
            <v>-2456759.4900000002</v>
          </cell>
        </row>
        <row r="82">
          <cell r="A82" t="str">
            <v>1.8.4.30.00.0001-1</v>
          </cell>
          <cell r="B82">
            <v>10</v>
          </cell>
          <cell r="C82">
            <v>428</v>
          </cell>
          <cell r="D82" t="str">
            <v>DEVEDORES - CONTA LIQUID. PENDENTES - BOLSA</v>
          </cell>
          <cell r="E82">
            <v>-11221463.880000001</v>
          </cell>
          <cell r="F82">
            <v>226030862.88999999</v>
          </cell>
          <cell r="G82">
            <v>234795567.28</v>
          </cell>
          <cell r="H82">
            <v>8764704.3900000006</v>
          </cell>
          <cell r="I82">
            <v>-2456759.4900000002</v>
          </cell>
        </row>
        <row r="83">
          <cell r="A83" t="str">
            <v>1.8.4.30.00.0001.02-5</v>
          </cell>
          <cell r="B83">
            <v>10</v>
          </cell>
          <cell r="C83">
            <v>428</v>
          </cell>
          <cell r="D83" t="str">
            <v>Dev. C/Liq. Pend.- Instit.do Mercado - Bolsa</v>
          </cell>
          <cell r="E83">
            <v>-4917263.88</v>
          </cell>
          <cell r="F83">
            <v>86065087.060000002</v>
          </cell>
          <cell r="G83">
            <v>88525591.450000003</v>
          </cell>
          <cell r="H83">
            <v>2460504.39</v>
          </cell>
          <cell r="I83">
            <v>-2456759.4900000002</v>
          </cell>
        </row>
        <row r="84">
          <cell r="A84" t="str">
            <v>1.8.4.30.00.0001.03-2</v>
          </cell>
          <cell r="B84">
            <v>10</v>
          </cell>
          <cell r="C84">
            <v>428</v>
          </cell>
          <cell r="D84" t="str">
            <v>Dev. C/Liq. Pend. - Resgate de Cotas de Fundos</v>
          </cell>
          <cell r="E84">
            <v>0</v>
          </cell>
          <cell r="F84">
            <v>1273119.0900000001</v>
          </cell>
          <cell r="G84">
            <v>1273119.0900000001</v>
          </cell>
          <cell r="H84">
            <v>0</v>
          </cell>
          <cell r="I84">
            <v>0</v>
          </cell>
        </row>
        <row r="85">
          <cell r="A85" t="str">
            <v>1.8.4.30.00.0001.05-6</v>
          </cell>
          <cell r="B85">
            <v>10</v>
          </cell>
          <cell r="C85">
            <v>428</v>
          </cell>
          <cell r="D85" t="str">
            <v>Dev.C/Liq. Pend. - Inst. Mercado-Opção Futuro BM&amp;F</v>
          </cell>
          <cell r="E85">
            <v>-6304200</v>
          </cell>
          <cell r="F85">
            <v>27993043</v>
          </cell>
          <cell r="G85">
            <v>34297243</v>
          </cell>
          <cell r="H85">
            <v>6304200</v>
          </cell>
          <cell r="I85">
            <v>0</v>
          </cell>
        </row>
        <row r="86">
          <cell r="A86" t="str">
            <v>1.8.4.30.00.0001.08-7</v>
          </cell>
          <cell r="B86">
            <v>10</v>
          </cell>
          <cell r="C86">
            <v>428</v>
          </cell>
          <cell r="D86" t="str">
            <v>Dev C/Liq.Pend.-Inst.Mercado- Termo Tít Publicos</v>
          </cell>
          <cell r="E86">
            <v>0</v>
          </cell>
          <cell r="F86">
            <v>110699613.73999999</v>
          </cell>
          <cell r="G86">
            <v>110699613.73999999</v>
          </cell>
          <cell r="H86">
            <v>0</v>
          </cell>
          <cell r="I86">
            <v>0</v>
          </cell>
        </row>
        <row r="87">
          <cell r="A87" t="str">
            <v>1.9-8</v>
          </cell>
          <cell r="B87">
            <v>10</v>
          </cell>
          <cell r="C87">
            <v>428</v>
          </cell>
          <cell r="D87" t="str">
            <v>OUTROS VALORES E BENS</v>
          </cell>
          <cell r="E87">
            <v>-4028.06</v>
          </cell>
          <cell r="F87">
            <v>0</v>
          </cell>
          <cell r="G87">
            <v>4028.06</v>
          </cell>
          <cell r="H87">
            <v>4028.06</v>
          </cell>
          <cell r="I87">
            <v>0</v>
          </cell>
        </row>
        <row r="88">
          <cell r="A88" t="str">
            <v>1.9.9-5</v>
          </cell>
          <cell r="B88">
            <v>10</v>
          </cell>
          <cell r="C88">
            <v>428</v>
          </cell>
          <cell r="D88" t="str">
            <v>OUTROS VALORES E BENS</v>
          </cell>
          <cell r="E88">
            <v>-4028.06</v>
          </cell>
          <cell r="F88">
            <v>0</v>
          </cell>
          <cell r="G88">
            <v>4028.06</v>
          </cell>
          <cell r="H88">
            <v>4028.06</v>
          </cell>
          <cell r="I88">
            <v>0</v>
          </cell>
        </row>
        <row r="89">
          <cell r="A89" t="str">
            <v>1.9.9.10-2</v>
          </cell>
          <cell r="B89">
            <v>10</v>
          </cell>
          <cell r="C89">
            <v>428</v>
          </cell>
          <cell r="D89" t="str">
            <v>DESPESAS ANTECIPADAS</v>
          </cell>
          <cell r="E89">
            <v>-4028.06</v>
          </cell>
          <cell r="F89">
            <v>0</v>
          </cell>
          <cell r="G89">
            <v>4028.06</v>
          </cell>
          <cell r="H89">
            <v>4028.06</v>
          </cell>
          <cell r="I89">
            <v>0</v>
          </cell>
        </row>
        <row r="90">
          <cell r="A90" t="str">
            <v>1.9.9.10.00.0001-1</v>
          </cell>
          <cell r="B90">
            <v>10</v>
          </cell>
          <cell r="C90">
            <v>428</v>
          </cell>
          <cell r="D90" t="str">
            <v>DESPESAS ANTECIPADAS</v>
          </cell>
          <cell r="E90">
            <v>-4028.06</v>
          </cell>
          <cell r="F90">
            <v>0</v>
          </cell>
          <cell r="G90">
            <v>4028.06</v>
          </cell>
          <cell r="H90">
            <v>4028.06</v>
          </cell>
          <cell r="I90">
            <v>0</v>
          </cell>
        </row>
        <row r="91">
          <cell r="A91" t="str">
            <v>1.9.9.10.00.0001.50-6</v>
          </cell>
          <cell r="B91">
            <v>10</v>
          </cell>
          <cell r="C91">
            <v>428</v>
          </cell>
          <cell r="D91" t="str">
            <v>Taxa de Fiscalização CVM</v>
          </cell>
          <cell r="E91">
            <v>-3464.42</v>
          </cell>
          <cell r="F91">
            <v>0</v>
          </cell>
          <cell r="G91">
            <v>3464.42</v>
          </cell>
          <cell r="H91">
            <v>3464.42</v>
          </cell>
          <cell r="I91">
            <v>0</v>
          </cell>
        </row>
        <row r="92">
          <cell r="A92" t="str">
            <v>1.9.9.10.00.0001.80-5</v>
          </cell>
          <cell r="B92">
            <v>10</v>
          </cell>
          <cell r="C92">
            <v>428</v>
          </cell>
          <cell r="D92" t="str">
            <v>Taxa ANBIMA</v>
          </cell>
          <cell r="E92">
            <v>-563.64</v>
          </cell>
          <cell r="F92">
            <v>0</v>
          </cell>
          <cell r="G92">
            <v>563.64</v>
          </cell>
          <cell r="H92">
            <v>563.64</v>
          </cell>
          <cell r="I92">
            <v>0</v>
          </cell>
        </row>
        <row r="93">
          <cell r="A93" t="str">
            <v>3-1</v>
          </cell>
          <cell r="B93">
            <v>10</v>
          </cell>
          <cell r="C93">
            <v>428</v>
          </cell>
          <cell r="D93" t="str">
            <v>COMPENSACAO ATIVA</v>
          </cell>
          <cell r="E93">
            <v>-150277122772.23999</v>
          </cell>
          <cell r="F93">
            <v>228967203512.07001</v>
          </cell>
          <cell r="G93">
            <v>119907912117.35001</v>
          </cell>
          <cell r="H93">
            <v>-109059291394.72</v>
          </cell>
          <cell r="I93">
            <v>-259336414166.95999</v>
          </cell>
        </row>
        <row r="94">
          <cell r="A94" t="str">
            <v>3.0.3-0</v>
          </cell>
          <cell r="B94">
            <v>10</v>
          </cell>
          <cell r="C94">
            <v>428</v>
          </cell>
          <cell r="D94" t="str">
            <v>TÍTULOS E VALORES MOBILIÁRIOS</v>
          </cell>
          <cell r="E94">
            <v>-535915940.10000002</v>
          </cell>
          <cell r="F94">
            <v>394632831.24000001</v>
          </cell>
          <cell r="G94">
            <v>536567572.82999998</v>
          </cell>
          <cell r="H94">
            <v>141934741.59</v>
          </cell>
          <cell r="I94">
            <v>-393981198.50999999</v>
          </cell>
        </row>
        <row r="95">
          <cell r="A95" t="str">
            <v>3.0.3.10-7</v>
          </cell>
          <cell r="B95">
            <v>10</v>
          </cell>
          <cell r="C95">
            <v>428</v>
          </cell>
          <cell r="D95" t="str">
            <v>TÍTULOS REGISTRADOS NO SELIC</v>
          </cell>
          <cell r="E95">
            <v>0</v>
          </cell>
          <cell r="F95">
            <v>365835946.63</v>
          </cell>
          <cell r="G95">
            <v>365835946.63</v>
          </cell>
          <cell r="H95">
            <v>0</v>
          </cell>
          <cell r="I95">
            <v>0</v>
          </cell>
        </row>
        <row r="96">
          <cell r="A96" t="str">
            <v>3.0.3.10.10-0</v>
          </cell>
          <cell r="B96">
            <v>10</v>
          </cell>
          <cell r="C96">
            <v>428</v>
          </cell>
          <cell r="D96" t="str">
            <v>LIVRES</v>
          </cell>
          <cell r="E96">
            <v>0</v>
          </cell>
          <cell r="F96">
            <v>365835946.63</v>
          </cell>
          <cell r="G96">
            <v>365835946.63</v>
          </cell>
          <cell r="H96">
            <v>0</v>
          </cell>
          <cell r="I96">
            <v>0</v>
          </cell>
        </row>
        <row r="97">
          <cell r="A97" t="str">
            <v>3.0.3.10.10.0010-7</v>
          </cell>
          <cell r="B97">
            <v>10</v>
          </cell>
          <cell r="C97">
            <v>428</v>
          </cell>
          <cell r="D97" t="str">
            <v>LIVRES</v>
          </cell>
          <cell r="E97">
            <v>0</v>
          </cell>
          <cell r="F97">
            <v>365835946.63</v>
          </cell>
          <cell r="G97">
            <v>365835946.63</v>
          </cell>
          <cell r="H97">
            <v>0</v>
          </cell>
          <cell r="I97">
            <v>0</v>
          </cell>
        </row>
        <row r="98">
          <cell r="A98" t="str">
            <v>3.0.3.10.10.0010.10-0</v>
          </cell>
          <cell r="B98">
            <v>10</v>
          </cell>
          <cell r="C98">
            <v>428</v>
          </cell>
          <cell r="D98" t="str">
            <v>Títulos Registrados no SELIC - Livres</v>
          </cell>
          <cell r="E98">
            <v>0</v>
          </cell>
          <cell r="F98">
            <v>365835946.63</v>
          </cell>
          <cell r="G98">
            <v>365835946.63</v>
          </cell>
          <cell r="H98">
            <v>0</v>
          </cell>
          <cell r="I98">
            <v>0</v>
          </cell>
        </row>
        <row r="99">
          <cell r="A99" t="str">
            <v>3.0.3.20-4</v>
          </cell>
          <cell r="B99">
            <v>10</v>
          </cell>
          <cell r="C99">
            <v>428</v>
          </cell>
          <cell r="D99" t="str">
            <v>TÍTULOS NÃO REGISTRADOS NO SELIC</v>
          </cell>
          <cell r="E99">
            <v>0</v>
          </cell>
          <cell r="F99">
            <v>17092680</v>
          </cell>
          <cell r="G99">
            <v>17092680</v>
          </cell>
          <cell r="H99">
            <v>0</v>
          </cell>
          <cell r="I99">
            <v>0</v>
          </cell>
        </row>
        <row r="100">
          <cell r="A100" t="str">
            <v>3.0.3.20.10-7</v>
          </cell>
          <cell r="B100">
            <v>10</v>
          </cell>
          <cell r="C100">
            <v>428</v>
          </cell>
          <cell r="D100" t="str">
            <v>LIVRES</v>
          </cell>
          <cell r="E100">
            <v>0</v>
          </cell>
          <cell r="F100">
            <v>17092680</v>
          </cell>
          <cell r="G100">
            <v>17092680</v>
          </cell>
          <cell r="H100">
            <v>0</v>
          </cell>
          <cell r="I100">
            <v>0</v>
          </cell>
        </row>
        <row r="101">
          <cell r="A101" t="str">
            <v>3.0.3.20.10.0010-4</v>
          </cell>
          <cell r="B101">
            <v>10</v>
          </cell>
          <cell r="C101">
            <v>428</v>
          </cell>
          <cell r="D101" t="str">
            <v>LIVRES</v>
          </cell>
          <cell r="E101">
            <v>0</v>
          </cell>
          <cell r="F101">
            <v>17092680</v>
          </cell>
          <cell r="G101">
            <v>17092680</v>
          </cell>
          <cell r="H101">
            <v>0</v>
          </cell>
          <cell r="I101">
            <v>0</v>
          </cell>
        </row>
        <row r="102">
          <cell r="A102" t="str">
            <v>3.0.3.20.10.0010.10-7</v>
          </cell>
          <cell r="B102">
            <v>10</v>
          </cell>
          <cell r="C102">
            <v>428</v>
          </cell>
          <cell r="D102" t="str">
            <v>Tít Não Registrados no SELIC-Livres</v>
          </cell>
          <cell r="E102">
            <v>0</v>
          </cell>
          <cell r="F102">
            <v>17092680</v>
          </cell>
          <cell r="G102">
            <v>17092680</v>
          </cell>
          <cell r="H102">
            <v>0</v>
          </cell>
          <cell r="I102">
            <v>0</v>
          </cell>
        </row>
        <row r="103">
          <cell r="A103" t="str">
            <v>3.0.3.30-1</v>
          </cell>
          <cell r="B103">
            <v>10</v>
          </cell>
          <cell r="C103">
            <v>428</v>
          </cell>
          <cell r="D103" t="str">
            <v>TÍTULOS PARA NEGOCIAÇÃO</v>
          </cell>
          <cell r="E103">
            <v>-535915940.10000002</v>
          </cell>
          <cell r="F103">
            <v>11704204.609999999</v>
          </cell>
          <cell r="G103">
            <v>153638946.19999999</v>
          </cell>
          <cell r="H103">
            <v>141934741.59</v>
          </cell>
          <cell r="I103">
            <v>-393981198.50999999</v>
          </cell>
        </row>
        <row r="104">
          <cell r="A104" t="str">
            <v>3.0.3.30.02-5</v>
          </cell>
          <cell r="B104">
            <v>10</v>
          </cell>
          <cell r="C104">
            <v>428</v>
          </cell>
          <cell r="D104" t="str">
            <v>TÍT P/ NEGOC-TÍT PÚBL FED-NEGOCIÁVEIS COMPETITIVOS</v>
          </cell>
          <cell r="E104">
            <v>-498056055.24000001</v>
          </cell>
          <cell r="F104">
            <v>0</v>
          </cell>
          <cell r="G104">
            <v>152365827.11000001</v>
          </cell>
          <cell r="H104">
            <v>152365827.11000001</v>
          </cell>
          <cell r="I104">
            <v>-345690228.13</v>
          </cell>
        </row>
        <row r="105">
          <cell r="A105" t="str">
            <v>3.0.3.30.02.0002-3</v>
          </cell>
          <cell r="B105">
            <v>10</v>
          </cell>
          <cell r="C105">
            <v>428</v>
          </cell>
          <cell r="D105" t="str">
            <v>TÍT P/ NEGOC-TÍT PÚBL FED-NEGOCIÁVEIS COMPETITIVOS</v>
          </cell>
          <cell r="E105">
            <v>-498056055.24000001</v>
          </cell>
          <cell r="F105">
            <v>0</v>
          </cell>
          <cell r="G105">
            <v>152365827.11000001</v>
          </cell>
          <cell r="H105">
            <v>152365827.11000001</v>
          </cell>
          <cell r="I105">
            <v>-345690228.13</v>
          </cell>
        </row>
        <row r="106">
          <cell r="A106" t="str">
            <v>3.0.3.30.02.0002.02-7</v>
          </cell>
          <cell r="B106">
            <v>10</v>
          </cell>
          <cell r="C106">
            <v>428</v>
          </cell>
          <cell r="D106" t="str">
            <v>Tít p/ Negoc-Tít Públ Fed-Negociáveis Competitivos</v>
          </cell>
          <cell r="E106">
            <v>-498056055.24000001</v>
          </cell>
          <cell r="F106">
            <v>0</v>
          </cell>
          <cell r="G106">
            <v>152365827.11000001</v>
          </cell>
          <cell r="H106">
            <v>152365827.11000001</v>
          </cell>
          <cell r="I106">
            <v>-345690228.13</v>
          </cell>
        </row>
        <row r="107">
          <cell r="A107" t="str">
            <v>3.0.3.30.75-7</v>
          </cell>
          <cell r="B107">
            <v>10</v>
          </cell>
          <cell r="C107">
            <v>428</v>
          </cell>
          <cell r="D107" t="str">
            <v>TÍT P/ NEGOC - TÍTULOS PRIVADOS - RENDA VARIÁVEL</v>
          </cell>
          <cell r="E107">
            <v>-14174511.24</v>
          </cell>
          <cell r="F107">
            <v>9393332.7599999998</v>
          </cell>
          <cell r="G107">
            <v>0</v>
          </cell>
          <cell r="H107">
            <v>-9393332.7599999998</v>
          </cell>
          <cell r="I107">
            <v>-23567844</v>
          </cell>
        </row>
        <row r="108">
          <cell r="A108" t="str">
            <v>3.0.3.30.75.0075-1</v>
          </cell>
          <cell r="B108">
            <v>10</v>
          </cell>
          <cell r="C108">
            <v>428</v>
          </cell>
          <cell r="D108" t="str">
            <v>TÍT P/ NEGOC - TÍTULOS PRIVADOS - RENDA VARIÁVEL</v>
          </cell>
          <cell r="E108">
            <v>-14174511.24</v>
          </cell>
          <cell r="F108">
            <v>9393332.7599999998</v>
          </cell>
          <cell r="G108">
            <v>0</v>
          </cell>
          <cell r="H108">
            <v>-9393332.7599999998</v>
          </cell>
          <cell r="I108">
            <v>-23567844</v>
          </cell>
        </row>
        <row r="109">
          <cell r="A109" t="str">
            <v>3.0.3.30.75.0075.75-0</v>
          </cell>
          <cell r="B109">
            <v>10</v>
          </cell>
          <cell r="C109">
            <v>428</v>
          </cell>
          <cell r="D109" t="str">
            <v>Tít p/ Negoc - Títulos Privados - Renda Variável</v>
          </cell>
          <cell r="E109">
            <v>-14174511.24</v>
          </cell>
          <cell r="F109">
            <v>9393332.7599999998</v>
          </cell>
          <cell r="G109">
            <v>0</v>
          </cell>
          <cell r="H109">
            <v>-9393332.7599999998</v>
          </cell>
          <cell r="I109">
            <v>-23567844</v>
          </cell>
        </row>
        <row r="110">
          <cell r="A110" t="str">
            <v>3.0.3.30.77-1</v>
          </cell>
          <cell r="B110">
            <v>10</v>
          </cell>
          <cell r="C110">
            <v>428</v>
          </cell>
          <cell r="D110" t="str">
            <v>TÍT P/ NEGOC-COTAS DE FUNDOS DE INVESTIMENTOS</v>
          </cell>
          <cell r="E110">
            <v>-13566329.619999999</v>
          </cell>
          <cell r="F110">
            <v>1303967.18</v>
          </cell>
          <cell r="G110">
            <v>1273119.0900000001</v>
          </cell>
          <cell r="H110">
            <v>-30848.09</v>
          </cell>
          <cell r="I110">
            <v>-13597177.710000001</v>
          </cell>
        </row>
        <row r="111">
          <cell r="A111" t="str">
            <v>3.0.3.30.77.0077-3</v>
          </cell>
          <cell r="B111">
            <v>10</v>
          </cell>
          <cell r="C111">
            <v>428</v>
          </cell>
          <cell r="D111" t="str">
            <v>TÍT P/ NEGOC-COTAS DE FUNDOS DE INVESTIMENTOS</v>
          </cell>
          <cell r="E111">
            <v>-13566329.619999999</v>
          </cell>
          <cell r="F111">
            <v>1303967.18</v>
          </cell>
          <cell r="G111">
            <v>1273119.0900000001</v>
          </cell>
          <cell r="H111">
            <v>-30848.09</v>
          </cell>
          <cell r="I111">
            <v>-13597177.710000001</v>
          </cell>
        </row>
        <row r="112">
          <cell r="A112" t="str">
            <v>3.0.3.30.77.0077.77-5</v>
          </cell>
          <cell r="B112">
            <v>10</v>
          </cell>
          <cell r="C112">
            <v>428</v>
          </cell>
          <cell r="D112" t="str">
            <v>Tít p/ Negoc-Cotas de Fundos de Investimentos</v>
          </cell>
          <cell r="E112">
            <v>-13566329.619999999</v>
          </cell>
          <cell r="F112">
            <v>1303967.18</v>
          </cell>
          <cell r="G112">
            <v>1273119.0900000001</v>
          </cell>
          <cell r="H112">
            <v>-30848.09</v>
          </cell>
          <cell r="I112">
            <v>-13597177.710000001</v>
          </cell>
        </row>
        <row r="113">
          <cell r="A113" t="str">
            <v>3.0.3.30.85-0</v>
          </cell>
          <cell r="B113">
            <v>10</v>
          </cell>
          <cell r="C113">
            <v>428</v>
          </cell>
          <cell r="D113" t="str">
            <v>TÍT P/ NEGOC - TÍT E VAL MOBIL PÚBLICOS NO EXTERIOR</v>
          </cell>
          <cell r="E113">
            <v>-10119044</v>
          </cell>
          <cell r="F113">
            <v>1006904.67</v>
          </cell>
          <cell r="G113">
            <v>0</v>
          </cell>
          <cell r="H113">
            <v>-1006904.67</v>
          </cell>
          <cell r="I113">
            <v>-11125948.67</v>
          </cell>
        </row>
        <row r="114">
          <cell r="A114" t="str">
            <v>3.0.3.30.85.0085-1</v>
          </cell>
          <cell r="B114">
            <v>10</v>
          </cell>
          <cell r="C114">
            <v>428</v>
          </cell>
          <cell r="D114" t="str">
            <v>TÍT P/ NEGOC - TÍT E VAL MOBIL PÚBLICOS NO EXTERIOR</v>
          </cell>
          <cell r="E114">
            <v>-10119044</v>
          </cell>
          <cell r="F114">
            <v>1006904.67</v>
          </cell>
          <cell r="G114">
            <v>0</v>
          </cell>
          <cell r="H114">
            <v>-1006904.67</v>
          </cell>
          <cell r="I114">
            <v>-11125948.67</v>
          </cell>
        </row>
        <row r="115">
          <cell r="A115" t="str">
            <v>3.0.3.30.85.0085.85-2</v>
          </cell>
          <cell r="B115">
            <v>10</v>
          </cell>
          <cell r="C115">
            <v>428</v>
          </cell>
          <cell r="D115" t="str">
            <v>Tít p/ Negoc - Tít e Val Mobil Públicos no Exterior</v>
          </cell>
          <cell r="E115">
            <v>-10119044</v>
          </cell>
          <cell r="F115">
            <v>1006904.67</v>
          </cell>
          <cell r="G115">
            <v>0</v>
          </cell>
          <cell r="H115">
            <v>-1006904.67</v>
          </cell>
          <cell r="I115">
            <v>-11125948.67</v>
          </cell>
        </row>
        <row r="116">
          <cell r="A116" t="str">
            <v>3.0.4-3</v>
          </cell>
          <cell r="B116">
            <v>10</v>
          </cell>
          <cell r="C116">
            <v>428</v>
          </cell>
          <cell r="D116" t="str">
            <v>CUSTODIA DE VALORES</v>
          </cell>
          <cell r="E116">
            <v>-8730964.8599999994</v>
          </cell>
          <cell r="F116">
            <v>1421679311.4400001</v>
          </cell>
          <cell r="G116">
            <v>1421658382.48</v>
          </cell>
          <cell r="H116">
            <v>-20928.96</v>
          </cell>
          <cell r="I116">
            <v>-8751893.8200000003</v>
          </cell>
        </row>
        <row r="117">
          <cell r="A117" t="str">
            <v>3.0.4.30-4</v>
          </cell>
          <cell r="B117">
            <v>10</v>
          </cell>
          <cell r="C117">
            <v>428</v>
          </cell>
          <cell r="D117" t="str">
            <v>DEPOSITARIOS DE VALORES EM CUSTODIA</v>
          </cell>
          <cell r="E117">
            <v>-8730964.8599999994</v>
          </cell>
          <cell r="F117">
            <v>1421679311.4400001</v>
          </cell>
          <cell r="G117">
            <v>1421658382.48</v>
          </cell>
          <cell r="H117">
            <v>-20928.96</v>
          </cell>
          <cell r="I117">
            <v>-8751893.8200000003</v>
          </cell>
        </row>
        <row r="118">
          <cell r="A118" t="str">
            <v>3.0.4.30.10-7</v>
          </cell>
          <cell r="B118">
            <v>10</v>
          </cell>
          <cell r="C118">
            <v>428</v>
          </cell>
          <cell r="D118" t="str">
            <v>PROPRIOS</v>
          </cell>
          <cell r="E118">
            <v>-8730964.8599999994</v>
          </cell>
          <cell r="F118">
            <v>1421679311.4400001</v>
          </cell>
          <cell r="G118">
            <v>1421658382.48</v>
          </cell>
          <cell r="H118">
            <v>-20928.96</v>
          </cell>
          <cell r="I118">
            <v>-8751893.8200000003</v>
          </cell>
        </row>
        <row r="119">
          <cell r="A119" t="str">
            <v>3.0.4.30.10.0001-6</v>
          </cell>
          <cell r="B119">
            <v>10</v>
          </cell>
          <cell r="C119">
            <v>428</v>
          </cell>
          <cell r="D119" t="str">
            <v>PROPRIOS</v>
          </cell>
          <cell r="E119">
            <v>-8730964.8599999994</v>
          </cell>
          <cell r="F119">
            <v>1421679311.4400001</v>
          </cell>
          <cell r="G119">
            <v>1421658382.48</v>
          </cell>
          <cell r="H119">
            <v>-20928.96</v>
          </cell>
          <cell r="I119">
            <v>-8751893.8200000003</v>
          </cell>
        </row>
        <row r="120">
          <cell r="A120" t="str">
            <v>3.0.4.30.10.0001.01-3</v>
          </cell>
          <cell r="B120">
            <v>10</v>
          </cell>
          <cell r="C120">
            <v>428</v>
          </cell>
          <cell r="D120" t="str">
            <v>Compensaçao - Titulos de Renda Variável</v>
          </cell>
          <cell r="E120">
            <v>-795803</v>
          </cell>
          <cell r="F120">
            <v>2519097</v>
          </cell>
          <cell r="G120">
            <v>2530000</v>
          </cell>
          <cell r="H120">
            <v>10903</v>
          </cell>
          <cell r="I120">
            <v>-784900</v>
          </cell>
        </row>
        <row r="121">
          <cell r="A121" t="str">
            <v>3.0.4.30.10.0001.02-0</v>
          </cell>
          <cell r="B121">
            <v>10</v>
          </cell>
          <cell r="C121">
            <v>428</v>
          </cell>
          <cell r="D121" t="str">
            <v>Compensação - Titulos de Renda Fixa</v>
          </cell>
          <cell r="E121">
            <v>-94363</v>
          </cell>
          <cell r="F121">
            <v>1418718588.1400001</v>
          </cell>
          <cell r="G121">
            <v>1418666586.1400001</v>
          </cell>
          <cell r="H121">
            <v>-52002</v>
          </cell>
          <cell r="I121">
            <v>-146365</v>
          </cell>
        </row>
        <row r="122">
          <cell r="A122" t="str">
            <v>3.0.4.30.10.0001.04-4</v>
          </cell>
          <cell r="B122">
            <v>10</v>
          </cell>
          <cell r="C122">
            <v>428</v>
          </cell>
          <cell r="D122" t="str">
            <v>Compensação - Cotas de Fundos de Investimento</v>
          </cell>
          <cell r="E122">
            <v>-7840798.8600000003</v>
          </cell>
          <cell r="F122">
            <v>441626.3</v>
          </cell>
          <cell r="G122">
            <v>461796.34</v>
          </cell>
          <cell r="H122">
            <v>20170.04</v>
          </cell>
          <cell r="I122">
            <v>-7820628.8200000003</v>
          </cell>
        </row>
        <row r="123">
          <cell r="A123" t="str">
            <v>3.0.6-9</v>
          </cell>
          <cell r="B123">
            <v>10</v>
          </cell>
          <cell r="C123">
            <v>428</v>
          </cell>
          <cell r="D123" t="str">
            <v>NEGOCIACAO E INTERMEDIACAO DE VALORES</v>
          </cell>
          <cell r="E123">
            <v>-149264300290.67999</v>
          </cell>
          <cell r="F123">
            <v>227120838772.19</v>
          </cell>
          <cell r="G123">
            <v>117924482651.41</v>
          </cell>
          <cell r="H123">
            <v>-109196356120.78</v>
          </cell>
          <cell r="I123">
            <v>-258460656411.45999</v>
          </cell>
        </row>
        <row r="124">
          <cell r="A124" t="str">
            <v>3.0.6.10-6</v>
          </cell>
          <cell r="B124">
            <v>10</v>
          </cell>
          <cell r="C124">
            <v>428</v>
          </cell>
          <cell r="D124" t="str">
            <v>CONTRATOS DE ACOES ATIVOS FINAN. E MERC.</v>
          </cell>
          <cell r="E124">
            <v>-149264300290.67999</v>
          </cell>
          <cell r="F124">
            <v>227120838772.19</v>
          </cell>
          <cell r="G124">
            <v>117924482651.41</v>
          </cell>
          <cell r="H124">
            <v>-109196356120.78</v>
          </cell>
          <cell r="I124">
            <v>-258460656411.45999</v>
          </cell>
        </row>
        <row r="125">
          <cell r="A125" t="str">
            <v>3.0.6.10.20-2</v>
          </cell>
          <cell r="B125">
            <v>10</v>
          </cell>
          <cell r="C125">
            <v>428</v>
          </cell>
          <cell r="D125" t="str">
            <v>CONTRATOS MERCADO FUTURO COMPRADOS</v>
          </cell>
          <cell r="E125">
            <v>-6600977795.3199997</v>
          </cell>
          <cell r="F125">
            <v>1102530795.54</v>
          </cell>
          <cell r="G125">
            <v>0</v>
          </cell>
          <cell r="H125">
            <v>-1102530795.54</v>
          </cell>
          <cell r="I125">
            <v>-7703508590.8599997</v>
          </cell>
        </row>
        <row r="126">
          <cell r="A126" t="str">
            <v>3.0.6.10.20.0000.20-8</v>
          </cell>
          <cell r="B126">
            <v>10</v>
          </cell>
          <cell r="C126">
            <v>428</v>
          </cell>
          <cell r="D126" t="str">
            <v>Contratos Mercado Futuro Comprados</v>
          </cell>
          <cell r="E126">
            <v>-6600977795.3199997</v>
          </cell>
          <cell r="F126">
            <v>1102530795.54</v>
          </cell>
          <cell r="G126">
            <v>0</v>
          </cell>
          <cell r="H126">
            <v>-1102530795.54</v>
          </cell>
          <cell r="I126">
            <v>-7703508590.8599997</v>
          </cell>
        </row>
        <row r="127">
          <cell r="A127" t="str">
            <v>3.0.6.10.25-7</v>
          </cell>
          <cell r="B127">
            <v>10</v>
          </cell>
          <cell r="C127">
            <v>428</v>
          </cell>
          <cell r="D127" t="str">
            <v>CONTRATOS MERCADO FUTURO VENDIDOS</v>
          </cell>
          <cell r="E127">
            <v>-31906703.399999999</v>
          </cell>
          <cell r="F127">
            <v>78050989.400000006</v>
          </cell>
          <cell r="G127">
            <v>0</v>
          </cell>
          <cell r="H127">
            <v>-78050989.400000006</v>
          </cell>
          <cell r="I127">
            <v>-109957692.8</v>
          </cell>
        </row>
        <row r="128">
          <cell r="A128" t="str">
            <v>3.0.6.10.25.0000.25-0</v>
          </cell>
          <cell r="B128">
            <v>10</v>
          </cell>
          <cell r="C128">
            <v>428</v>
          </cell>
          <cell r="D128" t="str">
            <v>Contratos Mercado Futuro Vendidos</v>
          </cell>
          <cell r="E128">
            <v>-31906703.399999999</v>
          </cell>
          <cell r="F128">
            <v>78050989.400000006</v>
          </cell>
          <cell r="G128">
            <v>0</v>
          </cell>
          <cell r="H128">
            <v>-78050989.400000006</v>
          </cell>
          <cell r="I128">
            <v>-109957692.8</v>
          </cell>
        </row>
        <row r="129">
          <cell r="A129" t="str">
            <v>3.0.6.10.30-5</v>
          </cell>
          <cell r="B129">
            <v>10</v>
          </cell>
          <cell r="C129">
            <v>428</v>
          </cell>
          <cell r="D129" t="str">
            <v>CONTRATOS DE DIR DE OP S/ AÇÕES, ATIV FIN E MERC</v>
          </cell>
          <cell r="E129">
            <v>-66703491754.959999</v>
          </cell>
          <cell r="F129">
            <v>56747549504.839996</v>
          </cell>
          <cell r="G129">
            <v>106759382</v>
          </cell>
          <cell r="H129">
            <v>-56640790122.839996</v>
          </cell>
          <cell r="I129">
            <v>-123344281877.8</v>
          </cell>
        </row>
        <row r="130">
          <cell r="A130" t="str">
            <v>3.0.6.10.30.0000.30-4</v>
          </cell>
          <cell r="B130">
            <v>10</v>
          </cell>
          <cell r="C130">
            <v>428</v>
          </cell>
          <cell r="D130" t="str">
            <v>Contratos de Dir de Op s/ Ações, Ativos Fin e Merc</v>
          </cell>
          <cell r="E130">
            <v>-66703491754.959999</v>
          </cell>
          <cell r="F130">
            <v>56747549504.839996</v>
          </cell>
          <cell r="G130">
            <v>106759382</v>
          </cell>
          <cell r="H130">
            <v>-56640790122.839996</v>
          </cell>
          <cell r="I130">
            <v>-123344281877.8</v>
          </cell>
        </row>
        <row r="131">
          <cell r="A131" t="str">
            <v>3.0.6.10.35-0</v>
          </cell>
          <cell r="B131">
            <v>10</v>
          </cell>
          <cell r="C131">
            <v>428</v>
          </cell>
          <cell r="D131" t="str">
            <v>CONTRATOS DE OBRIG DE OP S/ AÇÕES, ATIV FIN E MERC</v>
          </cell>
          <cell r="E131">
            <v>-75808324037</v>
          </cell>
          <cell r="F131">
            <v>51393181114</v>
          </cell>
          <cell r="G131">
            <v>18196901</v>
          </cell>
          <cell r="H131">
            <v>-51374984213</v>
          </cell>
          <cell r="I131">
            <v>-127183308250</v>
          </cell>
        </row>
        <row r="132">
          <cell r="A132" t="str">
            <v>3.0.6.10.35.0000.35-7</v>
          </cell>
          <cell r="B132">
            <v>10</v>
          </cell>
          <cell r="C132">
            <v>428</v>
          </cell>
          <cell r="D132" t="str">
            <v>Contratos de Obrig de Op s/ Ações,Ativos Fin e Merc</v>
          </cell>
          <cell r="E132">
            <v>-75808324037</v>
          </cell>
          <cell r="F132">
            <v>51393181114</v>
          </cell>
          <cell r="G132">
            <v>18196901</v>
          </cell>
          <cell r="H132">
            <v>-51374984213</v>
          </cell>
          <cell r="I132">
            <v>-127183308250</v>
          </cell>
        </row>
        <row r="133">
          <cell r="A133" t="str">
            <v>3.0.6.10.40-8</v>
          </cell>
          <cell r="B133">
            <v>10</v>
          </cell>
          <cell r="C133">
            <v>428</v>
          </cell>
          <cell r="D133" t="str">
            <v>PROPRIOS</v>
          </cell>
          <cell r="E133">
            <v>0</v>
          </cell>
          <cell r="F133">
            <v>117799526368.41</v>
          </cell>
          <cell r="G133">
            <v>117799526368.41</v>
          </cell>
          <cell r="H133">
            <v>0</v>
          </cell>
          <cell r="I133">
            <v>0</v>
          </cell>
        </row>
        <row r="134">
          <cell r="A134" t="str">
            <v>3.0.6.10.40.0001-7</v>
          </cell>
          <cell r="B134">
            <v>10</v>
          </cell>
          <cell r="C134">
            <v>428</v>
          </cell>
          <cell r="D134" t="str">
            <v>COMPENSADO - PROPRIOS</v>
          </cell>
          <cell r="E134">
            <v>0</v>
          </cell>
          <cell r="F134">
            <v>117799526368.41</v>
          </cell>
          <cell r="G134">
            <v>117799526368.41</v>
          </cell>
          <cell r="H134">
            <v>0</v>
          </cell>
          <cell r="I134">
            <v>0</v>
          </cell>
        </row>
        <row r="135">
          <cell r="A135" t="str">
            <v>3.0.6.10.40.0001.02-1</v>
          </cell>
          <cell r="B135">
            <v>10</v>
          </cell>
          <cell r="C135">
            <v>428</v>
          </cell>
          <cell r="D135" t="str">
            <v>Compensação - Ativos Financeiros</v>
          </cell>
          <cell r="E135">
            <v>0</v>
          </cell>
          <cell r="F135">
            <v>1961124152.0699999</v>
          </cell>
          <cell r="G135">
            <v>1961124152.0699999</v>
          </cell>
          <cell r="H135">
            <v>0</v>
          </cell>
          <cell r="I135">
            <v>0</v>
          </cell>
        </row>
        <row r="136">
          <cell r="A136" t="str">
            <v>3.0.6.10.40.0001.03-8</v>
          </cell>
          <cell r="B136">
            <v>10</v>
          </cell>
          <cell r="C136">
            <v>428</v>
          </cell>
          <cell r="D136" t="str">
            <v>Compensação - Opção de Futuro</v>
          </cell>
          <cell r="E136">
            <v>0</v>
          </cell>
          <cell r="F136">
            <v>115838402216.34</v>
          </cell>
          <cell r="G136">
            <v>115838402216.34</v>
          </cell>
          <cell r="H136">
            <v>0</v>
          </cell>
          <cell r="I136">
            <v>0</v>
          </cell>
        </row>
        <row r="137">
          <cell r="A137" t="str">
            <v>3.0.6.10.60-4</v>
          </cell>
          <cell r="B137">
            <v>10</v>
          </cell>
          <cell r="C137">
            <v>428</v>
          </cell>
          <cell r="D137" t="str">
            <v>SWAP</v>
          </cell>
          <cell r="E137">
            <v>-119600000</v>
          </cell>
          <cell r="F137">
            <v>0</v>
          </cell>
          <cell r="G137">
            <v>0</v>
          </cell>
          <cell r="H137">
            <v>0</v>
          </cell>
          <cell r="I137">
            <v>-119600000</v>
          </cell>
        </row>
        <row r="138">
          <cell r="A138" t="str">
            <v>3.0.6.10.60.0001-3</v>
          </cell>
          <cell r="B138">
            <v>10</v>
          </cell>
          <cell r="C138">
            <v>428</v>
          </cell>
          <cell r="D138" t="str">
            <v>SWAP SEM GARANTIA</v>
          </cell>
          <cell r="E138">
            <v>-119600000</v>
          </cell>
          <cell r="F138">
            <v>0</v>
          </cell>
          <cell r="G138">
            <v>0</v>
          </cell>
          <cell r="H138">
            <v>0</v>
          </cell>
          <cell r="I138">
            <v>-119600000</v>
          </cell>
        </row>
        <row r="139">
          <cell r="A139" t="str">
            <v>3.0.6.10.60.0001.01-0</v>
          </cell>
          <cell r="B139">
            <v>10</v>
          </cell>
          <cell r="C139">
            <v>428</v>
          </cell>
          <cell r="D139" t="str">
            <v>Compensação - Swap</v>
          </cell>
          <cell r="E139">
            <v>-119600000</v>
          </cell>
          <cell r="F139">
            <v>0</v>
          </cell>
          <cell r="G139">
            <v>0</v>
          </cell>
          <cell r="H139">
            <v>0</v>
          </cell>
          <cell r="I139">
            <v>-119600000</v>
          </cell>
        </row>
        <row r="140">
          <cell r="A140" t="str">
            <v>3.0.9-8</v>
          </cell>
          <cell r="B140">
            <v>10</v>
          </cell>
          <cell r="C140">
            <v>428</v>
          </cell>
          <cell r="D140" t="str">
            <v>CONTROLE</v>
          </cell>
          <cell r="E140">
            <v>-468175576.60000002</v>
          </cell>
          <cell r="F140">
            <v>30052597.199999999</v>
          </cell>
          <cell r="G140">
            <v>25203510.629999999</v>
          </cell>
          <cell r="H140">
            <v>-4849086.57</v>
          </cell>
          <cell r="I140">
            <v>-473024663.17000002</v>
          </cell>
        </row>
        <row r="141">
          <cell r="A141" t="str">
            <v>3.0.9.15-0</v>
          </cell>
          <cell r="B141">
            <v>10</v>
          </cell>
          <cell r="C141">
            <v>428</v>
          </cell>
          <cell r="D141" t="str">
            <v>CONTROLE E MOVIMENTAÇÃO DE COTAS</v>
          </cell>
          <cell r="E141">
            <v>-468175576.60000002</v>
          </cell>
          <cell r="F141">
            <v>30052597.199999999</v>
          </cell>
          <cell r="G141">
            <v>25203510.629999999</v>
          </cell>
          <cell r="H141">
            <v>-4849086.57</v>
          </cell>
          <cell r="I141">
            <v>-473024663.17000002</v>
          </cell>
        </row>
        <row r="142">
          <cell r="A142" t="str">
            <v>3.0.9.15.05-5</v>
          </cell>
          <cell r="B142">
            <v>10</v>
          </cell>
          <cell r="C142">
            <v>428</v>
          </cell>
          <cell r="D142" t="str">
            <v>EMISSÕES DE COTAS</v>
          </cell>
          <cell r="E142">
            <v>-190084220.21000001</v>
          </cell>
          <cell r="F142">
            <v>2424543.2799999998</v>
          </cell>
          <cell r="G142">
            <v>0</v>
          </cell>
          <cell r="H142">
            <v>-2424543.2799999998</v>
          </cell>
          <cell r="I142">
            <v>-192508763.49000001</v>
          </cell>
        </row>
        <row r="143">
          <cell r="A143" t="str">
            <v>3.0.9.15.05.0000.05-2</v>
          </cell>
          <cell r="B143">
            <v>10</v>
          </cell>
          <cell r="C143">
            <v>428</v>
          </cell>
          <cell r="D143" t="str">
            <v>Emissões de Cotas</v>
          </cell>
          <cell r="E143">
            <v>-190084220.21000001</v>
          </cell>
          <cell r="F143">
            <v>2424543.2799999998</v>
          </cell>
          <cell r="G143">
            <v>0</v>
          </cell>
          <cell r="H143">
            <v>-2424543.2799999998</v>
          </cell>
          <cell r="I143">
            <v>-192508763.49000001</v>
          </cell>
        </row>
        <row r="144">
          <cell r="A144" t="str">
            <v>3.0.9.15.10-3</v>
          </cell>
          <cell r="B144">
            <v>10</v>
          </cell>
          <cell r="C144">
            <v>428</v>
          </cell>
          <cell r="D144" t="str">
            <v>RESGATES DE COTAS</v>
          </cell>
          <cell r="E144">
            <v>-45778967.520000003</v>
          </cell>
          <cell r="F144">
            <v>25203510.629999999</v>
          </cell>
          <cell r="G144">
            <v>0</v>
          </cell>
          <cell r="H144">
            <v>-25203510.629999999</v>
          </cell>
          <cell r="I144">
            <v>-70982478.150000006</v>
          </cell>
        </row>
        <row r="145">
          <cell r="A145" t="str">
            <v>3.0.9.15.10.0000.05-0</v>
          </cell>
          <cell r="B145">
            <v>10</v>
          </cell>
          <cell r="C145">
            <v>428</v>
          </cell>
          <cell r="D145" t="str">
            <v>Resgates de Cotas</v>
          </cell>
          <cell r="E145">
            <v>-45778967.520000003</v>
          </cell>
          <cell r="F145">
            <v>25203510.629999999</v>
          </cell>
          <cell r="G145">
            <v>0</v>
          </cell>
          <cell r="H145">
            <v>-25203510.629999999</v>
          </cell>
          <cell r="I145">
            <v>-70982478.150000006</v>
          </cell>
        </row>
        <row r="146">
          <cell r="A146" t="str">
            <v>3.0.9.15.15-8</v>
          </cell>
          <cell r="B146">
            <v>10</v>
          </cell>
          <cell r="C146">
            <v>428</v>
          </cell>
          <cell r="D146" t="str">
            <v>COTAS EM CIRCULAÇÃO</v>
          </cell>
          <cell r="E146">
            <v>-232312388.87</v>
          </cell>
          <cell r="F146">
            <v>2424543.29</v>
          </cell>
          <cell r="G146">
            <v>25203510.629999999</v>
          </cell>
          <cell r="H146">
            <v>22778967.34</v>
          </cell>
          <cell r="I146">
            <v>-209533421.53</v>
          </cell>
        </row>
        <row r="147">
          <cell r="A147" t="str">
            <v>3.0.9.15.15.0000.05-5</v>
          </cell>
          <cell r="B147">
            <v>10</v>
          </cell>
          <cell r="C147">
            <v>428</v>
          </cell>
          <cell r="D147" t="str">
            <v>Cotas em Circulação</v>
          </cell>
          <cell r="E147">
            <v>-232312388.87</v>
          </cell>
          <cell r="F147">
            <v>2424543.29</v>
          </cell>
          <cell r="G147">
            <v>25203510.629999999</v>
          </cell>
          <cell r="H147">
            <v>22778967.34</v>
          </cell>
          <cell r="I147">
            <v>-209533421.53</v>
          </cell>
        </row>
        <row r="148">
          <cell r="A148" t="str">
            <v>3.9.9.99.99.9999-3</v>
          </cell>
          <cell r="B148">
            <v>10</v>
          </cell>
          <cell r="C148">
            <v>428</v>
          </cell>
          <cell r="D148" t="str">
            <v>Total do Ativo</v>
          </cell>
          <cell r="E148">
            <v>-150878576284.16</v>
          </cell>
          <cell r="F148">
            <v>233578394253.29999</v>
          </cell>
          <cell r="G148">
            <v>124530122902.33</v>
          </cell>
          <cell r="H148">
            <v>-109048271350.97</v>
          </cell>
          <cell r="I148">
            <v>-259926847635.13</v>
          </cell>
        </row>
        <row r="149">
          <cell r="A149" t="str">
            <v>4-8</v>
          </cell>
          <cell r="B149">
            <v>10</v>
          </cell>
          <cell r="C149">
            <v>428</v>
          </cell>
          <cell r="D149" t="str">
            <v>CIRCULANTE E EXIGEL A LONGO PRAZO</v>
          </cell>
          <cell r="E149">
            <v>41270875.719999999</v>
          </cell>
          <cell r="F149">
            <v>595298554.48000002</v>
          </cell>
          <cell r="G149">
            <v>625930280.96000004</v>
          </cell>
          <cell r="H149">
            <v>30631726.48</v>
          </cell>
          <cell r="I149">
            <v>71902602.200000003</v>
          </cell>
        </row>
        <row r="150">
          <cell r="A150" t="str">
            <v>4.7-1</v>
          </cell>
          <cell r="B150">
            <v>10</v>
          </cell>
          <cell r="C150">
            <v>428</v>
          </cell>
          <cell r="D150" t="str">
            <v>INSTRUMENTOS FINANCEIROS DERIVATIVOS</v>
          </cell>
          <cell r="E150">
            <v>25065214.850000001</v>
          </cell>
          <cell r="F150">
            <v>501399156.77999997</v>
          </cell>
          <cell r="G150">
            <v>529057532.99000001</v>
          </cell>
          <cell r="H150">
            <v>27658376.210000001</v>
          </cell>
          <cell r="I150">
            <v>52723591.060000002</v>
          </cell>
        </row>
        <row r="151">
          <cell r="A151" t="str">
            <v>4.7.1-4</v>
          </cell>
          <cell r="B151">
            <v>10</v>
          </cell>
          <cell r="C151">
            <v>428</v>
          </cell>
          <cell r="D151" t="str">
            <v>INSTRUMENTOS FINANCEIROS DERIVATIVOS</v>
          </cell>
          <cell r="E151">
            <v>25065214.850000001</v>
          </cell>
          <cell r="F151">
            <v>501399156.77999997</v>
          </cell>
          <cell r="G151">
            <v>529057532.99000001</v>
          </cell>
          <cell r="H151">
            <v>27658376.210000001</v>
          </cell>
          <cell r="I151">
            <v>52723591.060000002</v>
          </cell>
        </row>
        <row r="152">
          <cell r="A152" t="str">
            <v>4.7.1.10-1</v>
          </cell>
          <cell r="B152">
            <v>10</v>
          </cell>
          <cell r="C152">
            <v>428</v>
          </cell>
          <cell r="D152" t="str">
            <v>OPERAÇÕES DE SWAP</v>
          </cell>
          <cell r="E152">
            <v>2931262.56</v>
          </cell>
          <cell r="F152">
            <v>381227.1</v>
          </cell>
          <cell r="G152">
            <v>252493.93</v>
          </cell>
          <cell r="H152">
            <v>-128733.17</v>
          </cell>
          <cell r="I152">
            <v>2802529.39</v>
          </cell>
        </row>
        <row r="153">
          <cell r="A153" t="str">
            <v>4.7.1.10.10-4</v>
          </cell>
          <cell r="B153">
            <v>10</v>
          </cell>
          <cell r="C153">
            <v>428</v>
          </cell>
          <cell r="D153" t="str">
            <v>OPERAÇÕES DE SWAP - DIFERENCIAL A PAGAR</v>
          </cell>
          <cell r="E153">
            <v>2931262.56</v>
          </cell>
          <cell r="F153">
            <v>381227.1</v>
          </cell>
          <cell r="G153">
            <v>252493.93</v>
          </cell>
          <cell r="H153">
            <v>-128733.17</v>
          </cell>
          <cell r="I153">
            <v>2802529.39</v>
          </cell>
        </row>
        <row r="154">
          <cell r="A154" t="str">
            <v>4.7.1.10.10.0001-3</v>
          </cell>
          <cell r="B154">
            <v>10</v>
          </cell>
          <cell r="C154">
            <v>428</v>
          </cell>
          <cell r="D154" t="str">
            <v>OPERAÇÕES DE SWAP - DIFERENCIAL A PAGAR</v>
          </cell>
          <cell r="E154">
            <v>2931262.56</v>
          </cell>
          <cell r="F154">
            <v>381227.1</v>
          </cell>
          <cell r="G154">
            <v>252493.93</v>
          </cell>
          <cell r="H154">
            <v>-128733.17</v>
          </cell>
          <cell r="I154">
            <v>2802529.39</v>
          </cell>
        </row>
        <row r="155">
          <cell r="A155" t="str">
            <v>4.7.1.10.10.0001.11-6</v>
          </cell>
          <cell r="B155">
            <v>10</v>
          </cell>
          <cell r="C155">
            <v>428</v>
          </cell>
          <cell r="D155" t="str">
            <v>Operações de Swap - Dif a Pagar-Valor de Mercado</v>
          </cell>
          <cell r="E155">
            <v>2931262.56</v>
          </cell>
          <cell r="F155">
            <v>381227.1</v>
          </cell>
          <cell r="G155">
            <v>252493.93</v>
          </cell>
          <cell r="H155">
            <v>-128733.17</v>
          </cell>
          <cell r="I155">
            <v>2802529.39</v>
          </cell>
        </row>
        <row r="156">
          <cell r="A156" t="str">
            <v>4.7.1.60-6</v>
          </cell>
          <cell r="B156">
            <v>10</v>
          </cell>
          <cell r="C156">
            <v>428</v>
          </cell>
          <cell r="D156" t="str">
            <v>PRÊMIOS DE OPÇÕES LANÇADAS - AÇÕES</v>
          </cell>
          <cell r="E156">
            <v>451942.09</v>
          </cell>
          <cell r="F156">
            <v>7623665.4299999997</v>
          </cell>
          <cell r="G156">
            <v>7392297.5499999998</v>
          </cell>
          <cell r="H156">
            <v>-231367.88</v>
          </cell>
          <cell r="I156">
            <v>220574.21</v>
          </cell>
        </row>
        <row r="157">
          <cell r="A157" t="str">
            <v>4.7.1.60.10-9</v>
          </cell>
          <cell r="B157">
            <v>10</v>
          </cell>
          <cell r="C157">
            <v>428</v>
          </cell>
          <cell r="D157" t="str">
            <v>VENDAS DE OPÇÕES DE COMPRA - AÇÕES - POS LANÇADORA</v>
          </cell>
          <cell r="E157">
            <v>451942.09</v>
          </cell>
          <cell r="F157">
            <v>7131716.5099999998</v>
          </cell>
          <cell r="G157">
            <v>6698193.0300000003</v>
          </cell>
          <cell r="H157">
            <v>-433523.48</v>
          </cell>
          <cell r="I157">
            <v>18418.61</v>
          </cell>
        </row>
        <row r="158">
          <cell r="A158" t="str">
            <v>4.7.1.60.10.0001-8</v>
          </cell>
          <cell r="B158">
            <v>10</v>
          </cell>
          <cell r="C158">
            <v>428</v>
          </cell>
          <cell r="D158" t="str">
            <v>VENDAS DE OPÇÕES DE COMPRA - AÇÕES - POS LANÇADORA</v>
          </cell>
          <cell r="E158">
            <v>451942.09</v>
          </cell>
          <cell r="F158">
            <v>7131716.5099999998</v>
          </cell>
          <cell r="G158">
            <v>6698193.0300000003</v>
          </cell>
          <cell r="H158">
            <v>-433523.48</v>
          </cell>
          <cell r="I158">
            <v>18418.61</v>
          </cell>
        </row>
        <row r="159">
          <cell r="A159" t="str">
            <v>4.7.1.60.10.0001.41-9</v>
          </cell>
          <cell r="B159">
            <v>10</v>
          </cell>
          <cell r="C159">
            <v>428</v>
          </cell>
          <cell r="D159" t="str">
            <v>Vendas de Opções de Compra - Ações - Pos Lançadora</v>
          </cell>
          <cell r="E159">
            <v>451942.09</v>
          </cell>
          <cell r="F159">
            <v>7131716.5099999998</v>
          </cell>
          <cell r="G159">
            <v>6698193.0300000003</v>
          </cell>
          <cell r="H159">
            <v>-433523.48</v>
          </cell>
          <cell r="I159">
            <v>18418.61</v>
          </cell>
        </row>
        <row r="160">
          <cell r="A160" t="str">
            <v>4.7.1.60.20-2</v>
          </cell>
          <cell r="B160">
            <v>10</v>
          </cell>
          <cell r="C160">
            <v>428</v>
          </cell>
          <cell r="D160" t="str">
            <v>VENDAS DE OPÇÕES DE VENDA - AÇÕES - POS LANÇADORA</v>
          </cell>
          <cell r="E160">
            <v>0</v>
          </cell>
          <cell r="F160">
            <v>491948.92</v>
          </cell>
          <cell r="G160">
            <v>694104.52</v>
          </cell>
          <cell r="H160">
            <v>202155.6</v>
          </cell>
          <cell r="I160">
            <v>202155.6</v>
          </cell>
        </row>
        <row r="161">
          <cell r="A161" t="str">
            <v>4.7.1.60.20.0001-1</v>
          </cell>
          <cell r="B161">
            <v>10</v>
          </cell>
          <cell r="C161">
            <v>428</v>
          </cell>
          <cell r="D161" t="str">
            <v>VENDAS DE OPÇÕES DE VENDA - AÇÕES - POS LANÇADORA</v>
          </cell>
          <cell r="E161">
            <v>0</v>
          </cell>
          <cell r="F161">
            <v>491948.92</v>
          </cell>
          <cell r="G161">
            <v>694104.52</v>
          </cell>
          <cell r="H161">
            <v>202155.6</v>
          </cell>
          <cell r="I161">
            <v>202155.6</v>
          </cell>
        </row>
        <row r="162">
          <cell r="A162" t="str">
            <v>4.7.1.60.20.0001.41-2</v>
          </cell>
          <cell r="B162">
            <v>10</v>
          </cell>
          <cell r="C162">
            <v>428</v>
          </cell>
          <cell r="D162" t="str">
            <v>Vendas de Opções de Venda - Ações - Pos Lançadora</v>
          </cell>
          <cell r="E162">
            <v>0</v>
          </cell>
          <cell r="F162">
            <v>491948.92</v>
          </cell>
          <cell r="G162">
            <v>694104.52</v>
          </cell>
          <cell r="H162">
            <v>202155.6</v>
          </cell>
          <cell r="I162">
            <v>202155.6</v>
          </cell>
        </row>
        <row r="163">
          <cell r="A163" t="str">
            <v>4.7.1.70-3</v>
          </cell>
          <cell r="B163">
            <v>10</v>
          </cell>
          <cell r="C163">
            <v>428</v>
          </cell>
          <cell r="D163" t="str">
            <v>PRÊMIOS DE OPÇÕES LANÇADAS - ATIV FIN E MERCADORIAS</v>
          </cell>
          <cell r="E163">
            <v>21682010.199999999</v>
          </cell>
          <cell r="F163">
            <v>493394264.25</v>
          </cell>
          <cell r="G163">
            <v>521412741.50999999</v>
          </cell>
          <cell r="H163">
            <v>28018477.260000002</v>
          </cell>
          <cell r="I163">
            <v>49700487.460000001</v>
          </cell>
        </row>
        <row r="164">
          <cell r="A164" t="str">
            <v>4.7.1.70.10-6</v>
          </cell>
          <cell r="B164">
            <v>10</v>
          </cell>
          <cell r="C164">
            <v>428</v>
          </cell>
          <cell r="D164" t="str">
            <v>VENDAS DE OPÇÕES DE COMPRA - FUTURO - POS LANÇADORA</v>
          </cell>
          <cell r="E164">
            <v>354229.03</v>
          </cell>
          <cell r="F164">
            <v>25162246.789999999</v>
          </cell>
          <cell r="G164">
            <v>25217061.93</v>
          </cell>
          <cell r="H164">
            <v>54815.14</v>
          </cell>
          <cell r="I164">
            <v>409044.17</v>
          </cell>
        </row>
        <row r="165">
          <cell r="A165" t="str">
            <v>4.7.1.70.10.0001-5</v>
          </cell>
          <cell r="B165">
            <v>10</v>
          </cell>
          <cell r="C165">
            <v>428</v>
          </cell>
          <cell r="D165" t="str">
            <v>VENDAS DE OPÇÕES DE COMPRA - FUTURO - POS LANÇADORA</v>
          </cell>
          <cell r="E165">
            <v>354229.03</v>
          </cell>
          <cell r="F165">
            <v>25162246.789999999</v>
          </cell>
          <cell r="G165">
            <v>25217061.93</v>
          </cell>
          <cell r="H165">
            <v>54815.14</v>
          </cell>
          <cell r="I165">
            <v>409044.17</v>
          </cell>
        </row>
        <row r="166">
          <cell r="A166" t="str">
            <v>4.7.1.70.10.0001.41-6</v>
          </cell>
          <cell r="B166">
            <v>10</v>
          </cell>
          <cell r="C166">
            <v>428</v>
          </cell>
          <cell r="D166" t="str">
            <v>Vendas de Opções de Compra - Futuro - Pos Lançadora</v>
          </cell>
          <cell r="E166">
            <v>354229.03</v>
          </cell>
          <cell r="F166">
            <v>25162246.789999999</v>
          </cell>
          <cell r="G166">
            <v>25217061.93</v>
          </cell>
          <cell r="H166">
            <v>54815.14</v>
          </cell>
          <cell r="I166">
            <v>409044.17</v>
          </cell>
        </row>
        <row r="167">
          <cell r="A167" t="str">
            <v>4.7.1.70.20-9</v>
          </cell>
          <cell r="B167">
            <v>10</v>
          </cell>
          <cell r="C167">
            <v>428</v>
          </cell>
          <cell r="D167" t="str">
            <v>VENDAS DE OPÇÕES DE VENDA - FUTURO - POS LANÇADORA</v>
          </cell>
          <cell r="E167">
            <v>21327781.170000002</v>
          </cell>
          <cell r="F167">
            <v>468232017.45999998</v>
          </cell>
          <cell r="G167">
            <v>496195679.57999998</v>
          </cell>
          <cell r="H167">
            <v>27963662.120000001</v>
          </cell>
          <cell r="I167">
            <v>49291443.289999999</v>
          </cell>
        </row>
        <row r="168">
          <cell r="A168" t="str">
            <v>4.7.1.70.20.0001-8</v>
          </cell>
          <cell r="B168">
            <v>10</v>
          </cell>
          <cell r="C168">
            <v>428</v>
          </cell>
          <cell r="D168" t="str">
            <v>VENDAS DE OPÇÕES DE VENDA - FUTURO - POS LANÇADORA</v>
          </cell>
          <cell r="E168">
            <v>21327781.170000002</v>
          </cell>
          <cell r="F168">
            <v>468232017.45999998</v>
          </cell>
          <cell r="G168">
            <v>496195679.57999998</v>
          </cell>
          <cell r="H168">
            <v>27963662.120000001</v>
          </cell>
          <cell r="I168">
            <v>49291443.289999999</v>
          </cell>
        </row>
        <row r="169">
          <cell r="A169" t="str">
            <v>4.7.1.70.20.0001.41-9</v>
          </cell>
          <cell r="B169">
            <v>10</v>
          </cell>
          <cell r="C169">
            <v>428</v>
          </cell>
          <cell r="D169" t="str">
            <v>Vendas de Opções de Venda - Futuro - Pos Lançadora</v>
          </cell>
          <cell r="E169">
            <v>21327781.170000002</v>
          </cell>
          <cell r="F169">
            <v>468232017.45999998</v>
          </cell>
          <cell r="G169">
            <v>496195679.57999998</v>
          </cell>
          <cell r="H169">
            <v>27963662.120000001</v>
          </cell>
          <cell r="I169">
            <v>49291443.289999999</v>
          </cell>
        </row>
        <row r="170">
          <cell r="A170" t="str">
            <v>4.9-9</v>
          </cell>
          <cell r="B170">
            <v>10</v>
          </cell>
          <cell r="C170">
            <v>428</v>
          </cell>
          <cell r="D170" t="str">
            <v>OUTRAS OBRIGACOES</v>
          </cell>
          <cell r="E170">
            <v>16205660.869999999</v>
          </cell>
          <cell r="F170">
            <v>93899397.700000003</v>
          </cell>
          <cell r="G170">
            <v>96872747.969999999</v>
          </cell>
          <cell r="H170">
            <v>2973350.27</v>
          </cell>
          <cell r="I170">
            <v>19179011.140000001</v>
          </cell>
        </row>
        <row r="171">
          <cell r="A171" t="str">
            <v>4.9.5-4</v>
          </cell>
          <cell r="B171">
            <v>10</v>
          </cell>
          <cell r="C171">
            <v>428</v>
          </cell>
          <cell r="D171" t="str">
            <v>NEGOCIACAO E INTERMEDIACAO DE VALORES</v>
          </cell>
          <cell r="E171">
            <v>16176876.35</v>
          </cell>
          <cell r="F171">
            <v>93866748.069999993</v>
          </cell>
          <cell r="G171">
            <v>96841080.579999998</v>
          </cell>
          <cell r="H171">
            <v>2974332.51</v>
          </cell>
          <cell r="I171">
            <v>19151208.859999999</v>
          </cell>
        </row>
        <row r="172">
          <cell r="A172" t="str">
            <v>4.9.5.15-6</v>
          </cell>
          <cell r="B172">
            <v>10</v>
          </cell>
          <cell r="C172">
            <v>428</v>
          </cell>
          <cell r="D172" t="str">
            <v>COMISSÕES E CORRETAGENS A PAGAR</v>
          </cell>
          <cell r="E172">
            <v>101679.79</v>
          </cell>
          <cell r="F172">
            <v>317196.44</v>
          </cell>
          <cell r="G172">
            <v>230609.84</v>
          </cell>
          <cell r="H172">
            <v>-86586.6</v>
          </cell>
          <cell r="I172">
            <v>15093.19</v>
          </cell>
        </row>
        <row r="173">
          <cell r="A173" t="str">
            <v>4.9.5.15.00.0000.04-4</v>
          </cell>
          <cell r="B173">
            <v>10</v>
          </cell>
          <cell r="C173">
            <v>428</v>
          </cell>
          <cell r="D173" t="str">
            <v>Corretagens e Taxas a Pagar - Futuros/Opções - BM&amp;F</v>
          </cell>
          <cell r="E173">
            <v>101679.79</v>
          </cell>
          <cell r="F173">
            <v>317196.44</v>
          </cell>
          <cell r="G173">
            <v>230609.84</v>
          </cell>
          <cell r="H173">
            <v>-86586.6</v>
          </cell>
          <cell r="I173">
            <v>15093.19</v>
          </cell>
        </row>
        <row r="174">
          <cell r="A174" t="str">
            <v>4.9.5.21-7</v>
          </cell>
          <cell r="B174">
            <v>10</v>
          </cell>
          <cell r="C174">
            <v>428</v>
          </cell>
          <cell r="D174" t="str">
            <v>COTAS A EMITIR</v>
          </cell>
          <cell r="E174">
            <v>0</v>
          </cell>
          <cell r="F174">
            <v>6000000</v>
          </cell>
          <cell r="G174">
            <v>6000000</v>
          </cell>
          <cell r="H174">
            <v>0</v>
          </cell>
          <cell r="I174">
            <v>0</v>
          </cell>
        </row>
        <row r="175">
          <cell r="A175" t="str">
            <v>4.9.5.21.00.0001-6</v>
          </cell>
          <cell r="B175">
            <v>10</v>
          </cell>
          <cell r="C175">
            <v>428</v>
          </cell>
          <cell r="D175" t="str">
            <v>COTAS A EMITIR</v>
          </cell>
          <cell r="E175">
            <v>0</v>
          </cell>
          <cell r="F175">
            <v>6000000</v>
          </cell>
          <cell r="G175">
            <v>6000000</v>
          </cell>
          <cell r="H175">
            <v>0</v>
          </cell>
          <cell r="I175">
            <v>0</v>
          </cell>
        </row>
        <row r="176">
          <cell r="A176" t="str">
            <v>4.9.5.21.00.0001.01-3</v>
          </cell>
          <cell r="B176">
            <v>10</v>
          </cell>
          <cell r="C176">
            <v>428</v>
          </cell>
          <cell r="D176" t="str">
            <v>Cotas a Emitir</v>
          </cell>
          <cell r="E176">
            <v>0</v>
          </cell>
          <cell r="F176">
            <v>6000000</v>
          </cell>
          <cell r="G176">
            <v>6000000</v>
          </cell>
          <cell r="H176">
            <v>0</v>
          </cell>
          <cell r="I176">
            <v>0</v>
          </cell>
        </row>
        <row r="177">
          <cell r="A177" t="str">
            <v>4.9.5.24-4</v>
          </cell>
          <cell r="B177">
            <v>10</v>
          </cell>
          <cell r="C177">
            <v>428</v>
          </cell>
          <cell r="D177" t="str">
            <v>COTAS A RESGATAR</v>
          </cell>
          <cell r="E177">
            <v>545000</v>
          </cell>
          <cell r="F177">
            <v>62755000</v>
          </cell>
          <cell r="G177">
            <v>62210000</v>
          </cell>
          <cell r="H177">
            <v>-545000</v>
          </cell>
          <cell r="I177">
            <v>0</v>
          </cell>
        </row>
        <row r="178">
          <cell r="A178" t="str">
            <v>4.9.5.24.00.0001-3</v>
          </cell>
          <cell r="B178">
            <v>10</v>
          </cell>
          <cell r="C178">
            <v>428</v>
          </cell>
          <cell r="D178" t="str">
            <v>COTAS A RESGATAR</v>
          </cell>
          <cell r="E178">
            <v>545000</v>
          </cell>
          <cell r="F178">
            <v>62755000</v>
          </cell>
          <cell r="G178">
            <v>62210000</v>
          </cell>
          <cell r="H178">
            <v>-545000</v>
          </cell>
          <cell r="I178">
            <v>0</v>
          </cell>
        </row>
        <row r="179">
          <cell r="A179" t="str">
            <v>4.9.5.24.00.0001.01-0</v>
          </cell>
          <cell r="B179">
            <v>10</v>
          </cell>
          <cell r="C179">
            <v>428</v>
          </cell>
          <cell r="D179" t="str">
            <v>Cotas a Resgatar</v>
          </cell>
          <cell r="E179">
            <v>545000</v>
          </cell>
          <cell r="F179">
            <v>62755000</v>
          </cell>
          <cell r="G179">
            <v>62210000</v>
          </cell>
          <cell r="H179">
            <v>-545000</v>
          </cell>
          <cell r="I179">
            <v>0</v>
          </cell>
        </row>
        <row r="180">
          <cell r="A180" t="str">
            <v>4.9.5.30-5</v>
          </cell>
          <cell r="B180">
            <v>10</v>
          </cell>
          <cell r="C180">
            <v>428</v>
          </cell>
          <cell r="D180" t="str">
            <v>CREDORES - CONTA LIQUIDACOES PENDENTES</v>
          </cell>
          <cell r="E180">
            <v>8859997.9499999993</v>
          </cell>
          <cell r="F180">
            <v>8859997.9499999993</v>
          </cell>
          <cell r="G180">
            <v>10263443.57</v>
          </cell>
          <cell r="H180">
            <v>1403445.62</v>
          </cell>
          <cell r="I180">
            <v>10263443.57</v>
          </cell>
        </row>
        <row r="181">
          <cell r="A181" t="str">
            <v>4.9.5.30.00.0001-4</v>
          </cell>
          <cell r="B181">
            <v>10</v>
          </cell>
          <cell r="C181">
            <v>428</v>
          </cell>
          <cell r="D181" t="str">
            <v>CREDORES - CONTA LIQUID.PENDENTES-BOLSA</v>
          </cell>
          <cell r="E181">
            <v>8239897.9500000002</v>
          </cell>
          <cell r="F181">
            <v>8239897.9500000002</v>
          </cell>
          <cell r="G181">
            <v>8854568.5700000003</v>
          </cell>
          <cell r="H181">
            <v>614670.62</v>
          </cell>
          <cell r="I181">
            <v>8854568.5700000003</v>
          </cell>
        </row>
        <row r="182">
          <cell r="A182" t="str">
            <v>4.9.5.30.00.0001.02-8</v>
          </cell>
          <cell r="B182">
            <v>10</v>
          </cell>
          <cell r="C182">
            <v>428</v>
          </cell>
          <cell r="D182" t="str">
            <v>Cred. - C/Liq. Pend - Inst. Mercado - Bolsa</v>
          </cell>
          <cell r="E182">
            <v>321372.95</v>
          </cell>
          <cell r="F182">
            <v>321372.95</v>
          </cell>
          <cell r="G182">
            <v>8196568.5700000003</v>
          </cell>
          <cell r="H182">
            <v>7875195.6200000001</v>
          </cell>
          <cell r="I182">
            <v>8196568.5700000003</v>
          </cell>
        </row>
        <row r="183">
          <cell r="A183" t="str">
            <v>4.9.5.30.00.0001.05-9</v>
          </cell>
          <cell r="B183">
            <v>10</v>
          </cell>
          <cell r="C183">
            <v>428</v>
          </cell>
          <cell r="D183" t="str">
            <v>Cred. C/Liq.Pend.-Inst. Mercado-Opção Futuro BM&amp;F</v>
          </cell>
          <cell r="E183">
            <v>7918525</v>
          </cell>
          <cell r="F183">
            <v>7918525</v>
          </cell>
          <cell r="G183">
            <v>658000</v>
          </cell>
          <cell r="H183">
            <v>-7260525</v>
          </cell>
          <cell r="I183">
            <v>658000</v>
          </cell>
        </row>
        <row r="184">
          <cell r="A184" t="str">
            <v>4.9.5.30.00.0020-9</v>
          </cell>
          <cell r="B184">
            <v>10</v>
          </cell>
          <cell r="C184">
            <v>428</v>
          </cell>
          <cell r="D184" t="str">
            <v>CREDORES - POSIÇÃO VENDIDA DE AÇÕES</v>
          </cell>
          <cell r="E184">
            <v>620100</v>
          </cell>
          <cell r="F184">
            <v>620100</v>
          </cell>
          <cell r="G184">
            <v>1408875</v>
          </cell>
          <cell r="H184">
            <v>788775</v>
          </cell>
          <cell r="I184">
            <v>1408875</v>
          </cell>
        </row>
        <row r="185">
          <cell r="A185" t="str">
            <v>4.9.5.30.00.0020.10-2</v>
          </cell>
          <cell r="B185">
            <v>10</v>
          </cell>
          <cell r="C185">
            <v>428</v>
          </cell>
          <cell r="D185" t="str">
            <v>Credores - Posição Vendida de Ações</v>
          </cell>
          <cell r="E185">
            <v>620100</v>
          </cell>
          <cell r="F185">
            <v>620100</v>
          </cell>
          <cell r="G185">
            <v>1408875</v>
          </cell>
          <cell r="H185">
            <v>788775</v>
          </cell>
          <cell r="I185">
            <v>1408875</v>
          </cell>
        </row>
        <row r="186">
          <cell r="A186" t="str">
            <v>4.9.5.88-2</v>
          </cell>
          <cell r="B186">
            <v>10</v>
          </cell>
          <cell r="C186">
            <v>428</v>
          </cell>
          <cell r="D186" t="str">
            <v>CREDORES POR EMPRÉSTIMOS DE AÇÕES</v>
          </cell>
          <cell r="E186">
            <v>6670198.6100000003</v>
          </cell>
          <cell r="F186">
            <v>15934553.68</v>
          </cell>
          <cell r="G186">
            <v>18137027.170000002</v>
          </cell>
          <cell r="H186">
            <v>2202473.4900000002</v>
          </cell>
          <cell r="I186">
            <v>8872672.0999999996</v>
          </cell>
        </row>
        <row r="187">
          <cell r="A187" t="str">
            <v>4.9.5.88.00.0001-1</v>
          </cell>
          <cell r="B187">
            <v>10</v>
          </cell>
          <cell r="C187">
            <v>428</v>
          </cell>
          <cell r="D187" t="str">
            <v>CREDORES POR EMPRÉSTIMOS DE AÇÕES</v>
          </cell>
          <cell r="E187">
            <v>6670198.6100000003</v>
          </cell>
          <cell r="F187">
            <v>15934553.68</v>
          </cell>
          <cell r="G187">
            <v>18137027.170000002</v>
          </cell>
          <cell r="H187">
            <v>2202473.4900000002</v>
          </cell>
          <cell r="I187">
            <v>8872672.0999999996</v>
          </cell>
        </row>
        <row r="188">
          <cell r="A188" t="str">
            <v>4.9.5.88.00.0001.10-4</v>
          </cell>
          <cell r="B188">
            <v>10</v>
          </cell>
          <cell r="C188">
            <v>428</v>
          </cell>
          <cell r="D188" t="str">
            <v>Empréstimos de Ações a Pagar - Valor de Mercado</v>
          </cell>
          <cell r="E188">
            <v>6667353.2400000002</v>
          </cell>
          <cell r="F188">
            <v>15930430.859999999</v>
          </cell>
          <cell r="G188">
            <v>18132835.620000001</v>
          </cell>
          <cell r="H188">
            <v>2202404.7599999998</v>
          </cell>
          <cell r="I188">
            <v>8869758</v>
          </cell>
        </row>
        <row r="189">
          <cell r="A189" t="str">
            <v>4.9.5.88.00.0001.20-7</v>
          </cell>
          <cell r="B189">
            <v>10</v>
          </cell>
          <cell r="C189">
            <v>428</v>
          </cell>
          <cell r="D189" t="str">
            <v>Empréstimos de Ações a Pagar - Encargos</v>
          </cell>
          <cell r="E189">
            <v>947.89</v>
          </cell>
          <cell r="F189">
            <v>2225.34</v>
          </cell>
          <cell r="G189">
            <v>3045.48</v>
          </cell>
          <cell r="H189">
            <v>820.14</v>
          </cell>
          <cell r="I189">
            <v>1768.03</v>
          </cell>
        </row>
        <row r="190">
          <cell r="A190" t="str">
            <v>4.9.5.88.00.0001.60-9</v>
          </cell>
          <cell r="B190">
            <v>10</v>
          </cell>
          <cell r="C190">
            <v>428</v>
          </cell>
          <cell r="D190" t="str">
            <v>Dividendos e Juros a Repassar - Empréstimos de Ações</v>
          </cell>
          <cell r="E190">
            <v>1897.48</v>
          </cell>
          <cell r="F190">
            <v>1897.48</v>
          </cell>
          <cell r="G190">
            <v>1146.07</v>
          </cell>
          <cell r="H190">
            <v>-751.41</v>
          </cell>
          <cell r="I190">
            <v>1146.07</v>
          </cell>
        </row>
        <row r="191">
          <cell r="A191" t="str">
            <v>4.9.9-6</v>
          </cell>
          <cell r="B191">
            <v>10</v>
          </cell>
          <cell r="C191">
            <v>428</v>
          </cell>
          <cell r="D191" t="str">
            <v>DIVERSAS</v>
          </cell>
          <cell r="E191">
            <v>28784.52</v>
          </cell>
          <cell r="F191">
            <v>32649.63</v>
          </cell>
          <cell r="G191">
            <v>31667.39</v>
          </cell>
          <cell r="H191">
            <v>-982.24</v>
          </cell>
          <cell r="I191">
            <v>27802.28</v>
          </cell>
        </row>
        <row r="192">
          <cell r="A192" t="str">
            <v>4.9.9.30-7</v>
          </cell>
          <cell r="B192">
            <v>10</v>
          </cell>
          <cell r="C192">
            <v>428</v>
          </cell>
          <cell r="D192" t="str">
            <v>PROVISAO PARA PAGAMENTOS A EFETUAR</v>
          </cell>
          <cell r="E192">
            <v>28665.61</v>
          </cell>
          <cell r="F192">
            <v>32530.720000000001</v>
          </cell>
          <cell r="G192">
            <v>31563.99</v>
          </cell>
          <cell r="H192">
            <v>-966.73</v>
          </cell>
          <cell r="I192">
            <v>27698.880000000001</v>
          </cell>
        </row>
        <row r="193">
          <cell r="A193" t="str">
            <v>4.9.9.30.50-2</v>
          </cell>
          <cell r="B193">
            <v>10</v>
          </cell>
          <cell r="C193">
            <v>428</v>
          </cell>
          <cell r="D193" t="str">
            <v>OUTRAS DESPESAS ADMINISTRATIVAS</v>
          </cell>
          <cell r="E193">
            <v>28665.61</v>
          </cell>
          <cell r="F193">
            <v>32530.720000000001</v>
          </cell>
          <cell r="G193">
            <v>31563.99</v>
          </cell>
          <cell r="H193">
            <v>-966.73</v>
          </cell>
          <cell r="I193">
            <v>27698.880000000001</v>
          </cell>
        </row>
        <row r="194">
          <cell r="A194" t="str">
            <v>4.9.9.30.50.0001-1</v>
          </cell>
          <cell r="B194">
            <v>10</v>
          </cell>
          <cell r="C194">
            <v>428</v>
          </cell>
          <cell r="D194" t="str">
            <v>OUTRAS DESPESAS ADMINISTRATIVAS</v>
          </cell>
          <cell r="E194">
            <v>28665.61</v>
          </cell>
          <cell r="F194">
            <v>32530.720000000001</v>
          </cell>
          <cell r="G194">
            <v>31563.99</v>
          </cell>
          <cell r="H194">
            <v>-966.73</v>
          </cell>
          <cell r="I194">
            <v>27698.880000000001</v>
          </cell>
        </row>
        <row r="195">
          <cell r="A195" t="str">
            <v>4.9.9.30.50.0001.07-0</v>
          </cell>
          <cell r="B195">
            <v>10</v>
          </cell>
          <cell r="C195">
            <v>428</v>
          </cell>
          <cell r="D195" t="str">
            <v>Prov. P/Pagto a Efetuar - Auditoria</v>
          </cell>
          <cell r="E195">
            <v>7788.55</v>
          </cell>
          <cell r="F195">
            <v>0</v>
          </cell>
          <cell r="G195">
            <v>985.89</v>
          </cell>
          <cell r="H195">
            <v>985.89</v>
          </cell>
          <cell r="I195">
            <v>8774.44</v>
          </cell>
        </row>
        <row r="196">
          <cell r="A196" t="str">
            <v>4.9.9.30.50.0001.10-4</v>
          </cell>
          <cell r="B196">
            <v>10</v>
          </cell>
          <cell r="C196">
            <v>428</v>
          </cell>
          <cell r="D196" t="str">
            <v>Prov. P/Pagto a Efetuar - Custódia</v>
          </cell>
          <cell r="E196">
            <v>17301.18</v>
          </cell>
          <cell r="F196">
            <v>17301.18</v>
          </cell>
          <cell r="G196">
            <v>14992.96</v>
          </cell>
          <cell r="H196">
            <v>-2308.2199999999998</v>
          </cell>
          <cell r="I196">
            <v>14992.96</v>
          </cell>
        </row>
        <row r="197">
          <cell r="A197" t="str">
            <v>4.9.9.30.50.0001.60-9</v>
          </cell>
          <cell r="B197">
            <v>10</v>
          </cell>
          <cell r="C197">
            <v>428</v>
          </cell>
          <cell r="D197" t="str">
            <v>Prov. P/Pagto a Efetuar - Custo Selic</v>
          </cell>
          <cell r="E197">
            <v>1151.5</v>
          </cell>
          <cell r="F197">
            <v>1151.5</v>
          </cell>
          <cell r="G197">
            <v>1164.08</v>
          </cell>
          <cell r="H197">
            <v>12.58</v>
          </cell>
          <cell r="I197">
            <v>1164.08</v>
          </cell>
        </row>
        <row r="198">
          <cell r="A198" t="str">
            <v>4.9.9.30.50.0001.65-6</v>
          </cell>
          <cell r="B198">
            <v>10</v>
          </cell>
          <cell r="C198">
            <v>428</v>
          </cell>
          <cell r="D198" t="str">
            <v>Prov. P/Pagto a Efetuar - Custo Cetip</v>
          </cell>
          <cell r="E198">
            <v>1446.8</v>
          </cell>
          <cell r="F198">
            <v>1446.8</v>
          </cell>
          <cell r="G198">
            <v>1446.8</v>
          </cell>
          <cell r="H198">
            <v>0</v>
          </cell>
          <cell r="I198">
            <v>1446.8</v>
          </cell>
        </row>
        <row r="199">
          <cell r="A199" t="str">
            <v>4.9.9.30.50.0001.70-2</v>
          </cell>
          <cell r="B199">
            <v>10</v>
          </cell>
          <cell r="C199">
            <v>428</v>
          </cell>
          <cell r="D199" t="str">
            <v>Prov. P/Pagto a Efetuar - Serviços Bancários</v>
          </cell>
          <cell r="E199">
            <v>423</v>
          </cell>
          <cell r="F199">
            <v>1281</v>
          </cell>
          <cell r="G199">
            <v>1377</v>
          </cell>
          <cell r="H199">
            <v>96</v>
          </cell>
          <cell r="I199">
            <v>519</v>
          </cell>
        </row>
        <row r="200">
          <cell r="A200" t="str">
            <v>4.9.9.30.50.0001.90-8</v>
          </cell>
          <cell r="B200">
            <v>10</v>
          </cell>
          <cell r="C200">
            <v>428</v>
          </cell>
          <cell r="D200" t="str">
            <v>Prov. P/Pagto a Efetuar - Taxa de Permanência BMF</v>
          </cell>
          <cell r="E200">
            <v>481.96</v>
          </cell>
          <cell r="F200">
            <v>11203</v>
          </cell>
          <cell r="G200">
            <v>11360.12</v>
          </cell>
          <cell r="H200">
            <v>157.12</v>
          </cell>
          <cell r="I200">
            <v>639.08000000000004</v>
          </cell>
        </row>
        <row r="201">
          <cell r="A201" t="str">
            <v>4.9.9.30.50.0001.91-8</v>
          </cell>
          <cell r="B201">
            <v>10</v>
          </cell>
          <cell r="C201">
            <v>428</v>
          </cell>
          <cell r="D201" t="str">
            <v>Prov. P/Pagto a Efetuar - Outros Custos BMF</v>
          </cell>
          <cell r="E201">
            <v>0.86</v>
          </cell>
          <cell r="F201">
            <v>17.2</v>
          </cell>
          <cell r="G201">
            <v>17.2</v>
          </cell>
          <cell r="H201">
            <v>0</v>
          </cell>
          <cell r="I201">
            <v>0.86</v>
          </cell>
        </row>
        <row r="202">
          <cell r="A202" t="str">
            <v>4.9.9.30.50.0001.95-6</v>
          </cell>
          <cell r="B202">
            <v>10</v>
          </cell>
          <cell r="C202">
            <v>428</v>
          </cell>
          <cell r="D202" t="str">
            <v>Prov. P/Pagto a Efetuar - Taxas</v>
          </cell>
          <cell r="E202">
            <v>71.760000000000005</v>
          </cell>
          <cell r="F202">
            <v>130.04</v>
          </cell>
          <cell r="G202">
            <v>219.94</v>
          </cell>
          <cell r="H202">
            <v>89.9</v>
          </cell>
          <cell r="I202">
            <v>161.66</v>
          </cell>
        </row>
        <row r="203">
          <cell r="A203" t="str">
            <v>4.9.9.92-7</v>
          </cell>
          <cell r="B203">
            <v>10</v>
          </cell>
          <cell r="C203">
            <v>428</v>
          </cell>
          <cell r="D203" t="str">
            <v>CREDORES DIVERSOS - PAIS - OUTROS</v>
          </cell>
          <cell r="E203">
            <v>118.91</v>
          </cell>
          <cell r="F203">
            <v>118.91</v>
          </cell>
          <cell r="G203">
            <v>103.4</v>
          </cell>
          <cell r="H203">
            <v>-15.51</v>
          </cell>
          <cell r="I203">
            <v>103.4</v>
          </cell>
        </row>
        <row r="204">
          <cell r="A204" t="str">
            <v>4.9.9.92.00.0001-6</v>
          </cell>
          <cell r="B204">
            <v>10</v>
          </cell>
          <cell r="C204">
            <v>428</v>
          </cell>
          <cell r="D204" t="str">
            <v>CREDORES DIVERSOS - PAIS - OUTROS</v>
          </cell>
          <cell r="E204">
            <v>118.91</v>
          </cell>
          <cell r="F204">
            <v>118.91</v>
          </cell>
          <cell r="G204">
            <v>103.4</v>
          </cell>
          <cell r="H204">
            <v>-15.51</v>
          </cell>
          <cell r="I204">
            <v>103.4</v>
          </cell>
        </row>
        <row r="205">
          <cell r="A205" t="str">
            <v>4.9.9.92.00.0001.50-1</v>
          </cell>
          <cell r="B205">
            <v>10</v>
          </cell>
          <cell r="C205">
            <v>428</v>
          </cell>
          <cell r="D205" t="str">
            <v>Credores Diversos - A Regularizar</v>
          </cell>
          <cell r="E205">
            <v>118.91</v>
          </cell>
          <cell r="F205">
            <v>118.91</v>
          </cell>
          <cell r="G205">
            <v>103.4</v>
          </cell>
          <cell r="H205">
            <v>-15.51</v>
          </cell>
          <cell r="I205">
            <v>103.4</v>
          </cell>
        </row>
        <row r="206">
          <cell r="A206" t="str">
            <v>6-2</v>
          </cell>
          <cell r="B206">
            <v>10</v>
          </cell>
          <cell r="C206">
            <v>428</v>
          </cell>
          <cell r="D206" t="str">
            <v>PATRIMONIO LIQUIDO</v>
          </cell>
          <cell r="E206">
            <v>522914511.66000003</v>
          </cell>
          <cell r="F206">
            <v>62210000</v>
          </cell>
          <cell r="G206">
            <v>6000000</v>
          </cell>
          <cell r="H206">
            <v>-56210000</v>
          </cell>
          <cell r="I206">
            <v>466704511.66000003</v>
          </cell>
        </row>
        <row r="207">
          <cell r="A207" t="str">
            <v>6.1-1</v>
          </cell>
          <cell r="B207">
            <v>10</v>
          </cell>
          <cell r="C207">
            <v>428</v>
          </cell>
          <cell r="D207" t="str">
            <v>PATRIMONIO LIQUIDO</v>
          </cell>
          <cell r="E207">
            <v>522914511.66000003</v>
          </cell>
          <cell r="F207">
            <v>62210000</v>
          </cell>
          <cell r="G207">
            <v>6000000</v>
          </cell>
          <cell r="H207">
            <v>-56210000</v>
          </cell>
          <cell r="I207">
            <v>466704511.66000003</v>
          </cell>
        </row>
        <row r="208">
          <cell r="A208" t="str">
            <v>6.1.1-4</v>
          </cell>
          <cell r="B208">
            <v>10</v>
          </cell>
          <cell r="C208">
            <v>428</v>
          </cell>
          <cell r="D208" t="str">
            <v>CAPITAL SOCIAL</v>
          </cell>
          <cell r="E208">
            <v>434862115.60000002</v>
          </cell>
          <cell r="F208">
            <v>62210000</v>
          </cell>
          <cell r="G208">
            <v>6000000</v>
          </cell>
          <cell r="H208">
            <v>-56210000</v>
          </cell>
          <cell r="I208">
            <v>378652115.60000002</v>
          </cell>
        </row>
        <row r="209">
          <cell r="A209" t="str">
            <v>6.1.1.70-3</v>
          </cell>
          <cell r="B209">
            <v>10</v>
          </cell>
          <cell r="C209">
            <v>428</v>
          </cell>
          <cell r="D209" t="str">
            <v>COTAS DE INVESTIMENTO</v>
          </cell>
          <cell r="E209">
            <v>445478333.88</v>
          </cell>
          <cell r="F209">
            <v>49098912.219999999</v>
          </cell>
          <cell r="G209">
            <v>6000000</v>
          </cell>
          <cell r="H209">
            <v>-43098912.219999999</v>
          </cell>
          <cell r="I209">
            <v>402379421.66000003</v>
          </cell>
        </row>
        <row r="210">
          <cell r="A210" t="str">
            <v>6.1.1.70.30-2</v>
          </cell>
          <cell r="B210">
            <v>10</v>
          </cell>
          <cell r="C210">
            <v>428</v>
          </cell>
          <cell r="D210" t="str">
            <v>PESSOAS JURIDICAS</v>
          </cell>
          <cell r="E210">
            <v>445478333.88</v>
          </cell>
          <cell r="F210">
            <v>49098912.219999999</v>
          </cell>
          <cell r="G210">
            <v>6000000</v>
          </cell>
          <cell r="H210">
            <v>-43098912.219999999</v>
          </cell>
          <cell r="I210">
            <v>402379421.66000003</v>
          </cell>
        </row>
        <row r="211">
          <cell r="A211" t="str">
            <v>6.1.1.70.30.0001-1</v>
          </cell>
          <cell r="B211">
            <v>10</v>
          </cell>
          <cell r="C211">
            <v>428</v>
          </cell>
          <cell r="D211" t="str">
            <v>PESSOAS JURIDICAS</v>
          </cell>
          <cell r="E211">
            <v>445478333.88</v>
          </cell>
          <cell r="F211">
            <v>49098912.219999999</v>
          </cell>
          <cell r="G211">
            <v>6000000</v>
          </cell>
          <cell r="H211">
            <v>-43098912.219999999</v>
          </cell>
          <cell r="I211">
            <v>402379421.66000003</v>
          </cell>
        </row>
        <row r="212">
          <cell r="A212" t="str">
            <v>6.1.1.70.30.0001.01-8</v>
          </cell>
          <cell r="B212">
            <v>10</v>
          </cell>
          <cell r="C212">
            <v>428</v>
          </cell>
          <cell r="D212" t="str">
            <v>Cotas de Investimento - Pessoas Juridicas</v>
          </cell>
          <cell r="E212">
            <v>445478333.88</v>
          </cell>
          <cell r="F212">
            <v>49098912.219999999</v>
          </cell>
          <cell r="G212">
            <v>6000000</v>
          </cell>
          <cell r="H212">
            <v>-43098912.219999999</v>
          </cell>
          <cell r="I212">
            <v>402379421.66000003</v>
          </cell>
        </row>
        <row r="213">
          <cell r="A213" t="str">
            <v>6.1.1.80-0</v>
          </cell>
          <cell r="B213">
            <v>10</v>
          </cell>
          <cell r="C213">
            <v>428</v>
          </cell>
          <cell r="D213" t="str">
            <v>(-) VARIACOES NO RESGATE DE COTAS</v>
          </cell>
          <cell r="E213">
            <v>-10616218.279999999</v>
          </cell>
          <cell r="F213">
            <v>13111087.779999999</v>
          </cell>
          <cell r="G213">
            <v>0</v>
          </cell>
          <cell r="H213">
            <v>-13111087.779999999</v>
          </cell>
          <cell r="I213">
            <v>-23727306.059999999</v>
          </cell>
        </row>
        <row r="214">
          <cell r="A214" t="str">
            <v>6.1.1.80.00.0001-9</v>
          </cell>
          <cell r="B214">
            <v>10</v>
          </cell>
          <cell r="C214">
            <v>428</v>
          </cell>
          <cell r="D214" t="str">
            <v>(-) VARIACOES NO RESGATE DE COTAS</v>
          </cell>
          <cell r="E214">
            <v>-10616218.279999999</v>
          </cell>
          <cell r="F214">
            <v>13111087.779999999</v>
          </cell>
          <cell r="G214">
            <v>0</v>
          </cell>
          <cell r="H214">
            <v>-13111087.779999999</v>
          </cell>
          <cell r="I214">
            <v>-23727306.059999999</v>
          </cell>
        </row>
        <row r="215">
          <cell r="A215" t="str">
            <v>6.1.1.80.00.0001.01-6</v>
          </cell>
          <cell r="B215">
            <v>10</v>
          </cell>
          <cell r="C215">
            <v>428</v>
          </cell>
          <cell r="D215" t="str">
            <v>(-) Variacoes no Resgate de Cotas</v>
          </cell>
          <cell r="E215">
            <v>-10616218.279999999</v>
          </cell>
          <cell r="F215">
            <v>13111087.779999999</v>
          </cell>
          <cell r="G215">
            <v>0</v>
          </cell>
          <cell r="H215">
            <v>-13111087.779999999</v>
          </cell>
          <cell r="I215">
            <v>-23727306.059999999</v>
          </cell>
        </row>
        <row r="216">
          <cell r="A216" t="str">
            <v>6.1.8-5</v>
          </cell>
          <cell r="B216">
            <v>10</v>
          </cell>
          <cell r="C216">
            <v>428</v>
          </cell>
          <cell r="D216" t="str">
            <v>LUCROS OU PREJUIZOS ACUMULADOS</v>
          </cell>
          <cell r="E216">
            <v>88052396.060000002</v>
          </cell>
          <cell r="F216">
            <v>0</v>
          </cell>
          <cell r="G216">
            <v>0</v>
          </cell>
          <cell r="H216">
            <v>0</v>
          </cell>
          <cell r="I216">
            <v>88052396.060000002</v>
          </cell>
        </row>
        <row r="217">
          <cell r="A217" t="str">
            <v>6.1.8.10-2</v>
          </cell>
          <cell r="B217">
            <v>10</v>
          </cell>
          <cell r="C217">
            <v>428</v>
          </cell>
          <cell r="D217" t="str">
            <v>LUCROS OU PREJUIZOS ACUMULADOS</v>
          </cell>
          <cell r="E217">
            <v>88052396.060000002</v>
          </cell>
          <cell r="F217">
            <v>0</v>
          </cell>
          <cell r="G217">
            <v>0</v>
          </cell>
          <cell r="H217">
            <v>0</v>
          </cell>
          <cell r="I217">
            <v>88052396.060000002</v>
          </cell>
        </row>
        <row r="218">
          <cell r="A218" t="str">
            <v>6.1.8.10.00.0000.12-9</v>
          </cell>
          <cell r="B218">
            <v>10</v>
          </cell>
          <cell r="C218">
            <v>428</v>
          </cell>
          <cell r="D218" t="str">
            <v>(+/-) Lucros/Prejuízos Acumulados - Dezembro</v>
          </cell>
          <cell r="E218">
            <v>88052396.060000002</v>
          </cell>
          <cell r="F218">
            <v>0</v>
          </cell>
          <cell r="G218">
            <v>0</v>
          </cell>
          <cell r="H218">
            <v>0</v>
          </cell>
          <cell r="I218">
            <v>88052396.060000002</v>
          </cell>
        </row>
        <row r="219">
          <cell r="A219" t="str">
            <v>7-9</v>
          </cell>
          <cell r="B219">
            <v>10</v>
          </cell>
          <cell r="C219">
            <v>428</v>
          </cell>
          <cell r="D219" t="str">
            <v>CONTAS DE RESULTADO CREDORAS</v>
          </cell>
          <cell r="E219">
            <v>316016908.62</v>
          </cell>
          <cell r="F219">
            <v>627151601.27999997</v>
          </cell>
          <cell r="G219">
            <v>680768600.74000001</v>
          </cell>
          <cell r="H219">
            <v>53616999.460000001</v>
          </cell>
          <cell r="I219">
            <v>369633908.07999998</v>
          </cell>
        </row>
        <row r="220">
          <cell r="A220" t="str">
            <v>7.1-8</v>
          </cell>
          <cell r="B220">
            <v>10</v>
          </cell>
          <cell r="C220">
            <v>428</v>
          </cell>
          <cell r="D220" t="str">
            <v>RECEITAS OPERACIONAIS</v>
          </cell>
          <cell r="E220">
            <v>316016908.62</v>
          </cell>
          <cell r="F220">
            <v>627151601.27999997</v>
          </cell>
          <cell r="G220">
            <v>680768600.74000001</v>
          </cell>
          <cell r="H220">
            <v>53616999.460000001</v>
          </cell>
          <cell r="I220">
            <v>369633908.07999998</v>
          </cell>
        </row>
        <row r="221">
          <cell r="A221" t="str">
            <v>7.1.4-0</v>
          </cell>
          <cell r="B221">
            <v>10</v>
          </cell>
          <cell r="C221">
            <v>428</v>
          </cell>
          <cell r="D221" t="str">
            <v>RENDAS DE APLICAÇÕES INTERFINANCEIRAS DE LIQUIDEZ</v>
          </cell>
          <cell r="E221">
            <v>4291319.6399999997</v>
          </cell>
          <cell r="F221">
            <v>0</v>
          </cell>
          <cell r="G221">
            <v>408260.37</v>
          </cell>
          <cell r="H221">
            <v>408260.37</v>
          </cell>
          <cell r="I221">
            <v>4699580.01</v>
          </cell>
        </row>
        <row r="222">
          <cell r="A222" t="str">
            <v>7.1.4.10-7</v>
          </cell>
          <cell r="B222">
            <v>10</v>
          </cell>
          <cell r="C222">
            <v>428</v>
          </cell>
          <cell r="D222" t="str">
            <v>RENDA DE APLICAÇÕES EM OPERAÇÕES COMPROMISSADAS</v>
          </cell>
          <cell r="E222">
            <v>4291319.6399999997</v>
          </cell>
          <cell r="F222">
            <v>0</v>
          </cell>
          <cell r="G222">
            <v>408260.37</v>
          </cell>
          <cell r="H222">
            <v>408260.37</v>
          </cell>
          <cell r="I222">
            <v>4699580.01</v>
          </cell>
        </row>
        <row r="223">
          <cell r="A223" t="str">
            <v>7.1.4.10.10-0</v>
          </cell>
          <cell r="B223">
            <v>10</v>
          </cell>
          <cell r="C223">
            <v>428</v>
          </cell>
          <cell r="D223" t="str">
            <v>RENDAS DE APLICAÇÕES EM OPERAÇÕES COMPROMISSADAS</v>
          </cell>
          <cell r="E223">
            <v>4291319.6399999997</v>
          </cell>
          <cell r="F223">
            <v>0</v>
          </cell>
          <cell r="G223">
            <v>408260.37</v>
          </cell>
          <cell r="H223">
            <v>408260.37</v>
          </cell>
          <cell r="I223">
            <v>4699580.01</v>
          </cell>
        </row>
        <row r="224">
          <cell r="A224" t="str">
            <v>7.1.4.10.10.1310-5</v>
          </cell>
          <cell r="B224">
            <v>10</v>
          </cell>
          <cell r="C224">
            <v>428</v>
          </cell>
          <cell r="D224" t="str">
            <v>POSIÇAO BANCADA</v>
          </cell>
          <cell r="E224">
            <v>4291319.6399999997</v>
          </cell>
          <cell r="F224">
            <v>0</v>
          </cell>
          <cell r="G224">
            <v>408260.37</v>
          </cell>
          <cell r="H224">
            <v>408260.37</v>
          </cell>
          <cell r="I224">
            <v>4699580.01</v>
          </cell>
        </row>
        <row r="225">
          <cell r="A225" t="str">
            <v>7.1.4.10.10.1310.01-2</v>
          </cell>
          <cell r="B225">
            <v>10</v>
          </cell>
          <cell r="C225">
            <v>428</v>
          </cell>
          <cell r="D225" t="str">
            <v>Letras Financeiras do Tesouro</v>
          </cell>
          <cell r="E225">
            <v>2910714.07</v>
          </cell>
          <cell r="F225">
            <v>0</v>
          </cell>
          <cell r="G225">
            <v>138619.47</v>
          </cell>
          <cell r="H225">
            <v>138619.47</v>
          </cell>
          <cell r="I225">
            <v>3049333.54</v>
          </cell>
        </row>
        <row r="226">
          <cell r="A226" t="str">
            <v>7.1.4.10.10.1310.02-9</v>
          </cell>
          <cell r="B226">
            <v>10</v>
          </cell>
          <cell r="C226">
            <v>428</v>
          </cell>
          <cell r="D226" t="str">
            <v>Letras do Tesouro Nacional</v>
          </cell>
          <cell r="E226">
            <v>1344573.54</v>
          </cell>
          <cell r="F226">
            <v>0</v>
          </cell>
          <cell r="G226">
            <v>73811.63</v>
          </cell>
          <cell r="H226">
            <v>73811.63</v>
          </cell>
          <cell r="I226">
            <v>1418385.17</v>
          </cell>
        </row>
        <row r="227">
          <cell r="A227" t="str">
            <v>7.1.4.10.10.1310.03-6</v>
          </cell>
          <cell r="B227">
            <v>10</v>
          </cell>
          <cell r="C227">
            <v>428</v>
          </cell>
          <cell r="D227" t="str">
            <v>Notas do Tesouro Nacional</v>
          </cell>
          <cell r="E227">
            <v>36032.03</v>
          </cell>
          <cell r="F227">
            <v>0</v>
          </cell>
          <cell r="G227">
            <v>195829.27</v>
          </cell>
          <cell r="H227">
            <v>195829.27</v>
          </cell>
          <cell r="I227">
            <v>231861.3</v>
          </cell>
        </row>
        <row r="228">
          <cell r="A228" t="str">
            <v>7.1.5-3</v>
          </cell>
          <cell r="B228">
            <v>10</v>
          </cell>
          <cell r="C228">
            <v>428</v>
          </cell>
          <cell r="D228" t="str">
            <v>RENDAS C/ TIT VAL MOBILIAR E INSTRUM FIN DERIVATIVOS</v>
          </cell>
          <cell r="E228">
            <v>311109273.77999997</v>
          </cell>
          <cell r="F228">
            <v>627151601.27999997</v>
          </cell>
          <cell r="G228">
            <v>680359006.49000001</v>
          </cell>
          <cell r="H228">
            <v>53207405.210000001</v>
          </cell>
          <cell r="I228">
            <v>364316678.99000001</v>
          </cell>
        </row>
        <row r="229">
          <cell r="A229" t="str">
            <v>7.1.5.10-0</v>
          </cell>
          <cell r="B229">
            <v>10</v>
          </cell>
          <cell r="C229">
            <v>428</v>
          </cell>
          <cell r="D229" t="str">
            <v>RENDAS DE TITULOS DE RENDA FIXA</v>
          </cell>
          <cell r="E229">
            <v>34263729.310000002</v>
          </cell>
          <cell r="F229">
            <v>0</v>
          </cell>
          <cell r="G229">
            <v>3286620.77</v>
          </cell>
          <cell r="H229">
            <v>3286620.77</v>
          </cell>
          <cell r="I229">
            <v>37550350.079999998</v>
          </cell>
        </row>
        <row r="230">
          <cell r="A230" t="str">
            <v>7.1.5.10.00.1312-3</v>
          </cell>
          <cell r="B230">
            <v>10</v>
          </cell>
          <cell r="C230">
            <v>428</v>
          </cell>
          <cell r="D230" t="str">
            <v>RENDAS DE TIT. DE RENDA FIXA</v>
          </cell>
          <cell r="E230">
            <v>34263729.310000002</v>
          </cell>
          <cell r="F230">
            <v>0</v>
          </cell>
          <cell r="G230">
            <v>3286620.77</v>
          </cell>
          <cell r="H230">
            <v>3286620.77</v>
          </cell>
          <cell r="I230">
            <v>37550350.079999998</v>
          </cell>
        </row>
        <row r="231">
          <cell r="A231" t="str">
            <v>7.1.5.10.00.1312.03-4</v>
          </cell>
          <cell r="B231">
            <v>10</v>
          </cell>
          <cell r="C231">
            <v>428</v>
          </cell>
          <cell r="D231" t="str">
            <v>Letras Financeiras do Tesouro</v>
          </cell>
          <cell r="E231">
            <v>22485840.870000001</v>
          </cell>
          <cell r="F231">
            <v>0</v>
          </cell>
          <cell r="G231">
            <v>2198579.58</v>
          </cell>
          <cell r="H231">
            <v>2198579.58</v>
          </cell>
          <cell r="I231">
            <v>24684420.449999999</v>
          </cell>
        </row>
        <row r="232">
          <cell r="A232" t="str">
            <v>7.1.5.10.00.1312.05-8</v>
          </cell>
          <cell r="B232">
            <v>10</v>
          </cell>
          <cell r="C232">
            <v>428</v>
          </cell>
          <cell r="D232" t="str">
            <v>Letras do Tesouro Nacional</v>
          </cell>
          <cell r="E232">
            <v>58703.48</v>
          </cell>
          <cell r="F232">
            <v>0</v>
          </cell>
          <cell r="G232">
            <v>0</v>
          </cell>
          <cell r="H232">
            <v>0</v>
          </cell>
          <cell r="I232">
            <v>58703.48</v>
          </cell>
        </row>
        <row r="233">
          <cell r="A233" t="str">
            <v>7.1.5.10.00.1312.07-2</v>
          </cell>
          <cell r="B233">
            <v>10</v>
          </cell>
          <cell r="C233">
            <v>428</v>
          </cell>
          <cell r="D233" t="str">
            <v>Notas do Tesouro Nacional</v>
          </cell>
          <cell r="E233">
            <v>11719184.960000001</v>
          </cell>
          <cell r="F233">
            <v>0</v>
          </cell>
          <cell r="G233">
            <v>1088041.19</v>
          </cell>
          <cell r="H233">
            <v>1088041.19</v>
          </cell>
          <cell r="I233">
            <v>12807226.15</v>
          </cell>
        </row>
        <row r="234">
          <cell r="A234" t="str">
            <v>7.1.5.15-5</v>
          </cell>
          <cell r="B234">
            <v>10</v>
          </cell>
          <cell r="C234">
            <v>428</v>
          </cell>
          <cell r="D234" t="str">
            <v>RENDAS DE TIT. E VALORES MOBIL. NO EXTERIOR</v>
          </cell>
          <cell r="E234">
            <v>31564357.559999999</v>
          </cell>
          <cell r="F234">
            <v>0</v>
          </cell>
          <cell r="G234">
            <v>3274442.58</v>
          </cell>
          <cell r="H234">
            <v>3274442.58</v>
          </cell>
          <cell r="I234">
            <v>34838800.140000001</v>
          </cell>
        </row>
        <row r="235">
          <cell r="A235" t="str">
            <v>7.1.5.15.00.0040-3</v>
          </cell>
          <cell r="B235">
            <v>10</v>
          </cell>
          <cell r="C235">
            <v>428</v>
          </cell>
          <cell r="D235" t="str">
            <v>RENDAS DE TIT. VAL. MOB. NO EXT. COTAS FUND.</v>
          </cell>
          <cell r="E235">
            <v>31564357.559999999</v>
          </cell>
          <cell r="F235">
            <v>0</v>
          </cell>
          <cell r="G235">
            <v>3274442.58</v>
          </cell>
          <cell r="H235">
            <v>3274442.58</v>
          </cell>
          <cell r="I235">
            <v>34838800.140000001</v>
          </cell>
        </row>
        <row r="236">
          <cell r="A236" t="str">
            <v>7.1.5.15.00.0040.40-5</v>
          </cell>
          <cell r="B236">
            <v>10</v>
          </cell>
          <cell r="C236">
            <v>428</v>
          </cell>
          <cell r="D236" t="str">
            <v>Rendas de TVM. No Exterior - Cotas de Fundos</v>
          </cell>
          <cell r="E236">
            <v>31564357.559999999</v>
          </cell>
          <cell r="F236">
            <v>0</v>
          </cell>
          <cell r="G236">
            <v>3274442.58</v>
          </cell>
          <cell r="H236">
            <v>3274442.58</v>
          </cell>
          <cell r="I236">
            <v>34838800.140000001</v>
          </cell>
        </row>
        <row r="237">
          <cell r="A237" t="str">
            <v>7.1.5.20-7</v>
          </cell>
          <cell r="B237">
            <v>10</v>
          </cell>
          <cell r="C237">
            <v>428</v>
          </cell>
          <cell r="D237" t="str">
            <v>RENDAS DE TITULOS DE RENDA VARIAVEL</v>
          </cell>
          <cell r="E237">
            <v>2033309.43</v>
          </cell>
          <cell r="F237">
            <v>12609285.91</v>
          </cell>
          <cell r="G237">
            <v>12595593.59</v>
          </cell>
          <cell r="H237">
            <v>-13692.32</v>
          </cell>
          <cell r="I237">
            <v>2019617.11</v>
          </cell>
        </row>
        <row r="238">
          <cell r="A238" t="str">
            <v>7.1.5.20.00.1310-2</v>
          </cell>
          <cell r="B238">
            <v>10</v>
          </cell>
          <cell r="C238">
            <v>428</v>
          </cell>
          <cell r="D238" t="str">
            <v>RENDAS DE TIT.RDA.VARIAVEL-CIAS ABERTAS</v>
          </cell>
          <cell r="E238">
            <v>2033309.43</v>
          </cell>
          <cell r="F238">
            <v>12609285.91</v>
          </cell>
          <cell r="G238">
            <v>12595593.59</v>
          </cell>
          <cell r="H238">
            <v>-13692.32</v>
          </cell>
          <cell r="I238">
            <v>2019617.11</v>
          </cell>
        </row>
        <row r="239">
          <cell r="A239" t="str">
            <v>7.1.5.20.00.1310.01-9</v>
          </cell>
          <cell r="B239">
            <v>10</v>
          </cell>
          <cell r="C239">
            <v>428</v>
          </cell>
          <cell r="D239" t="str">
            <v>Rdas.Tit. Renda.Var. - Cias Abertas - Valorização</v>
          </cell>
          <cell r="E239">
            <v>1981370.41</v>
          </cell>
          <cell r="F239">
            <v>12609285.91</v>
          </cell>
          <cell r="G239">
            <v>12555141.74</v>
          </cell>
          <cell r="H239">
            <v>-54144.17</v>
          </cell>
          <cell r="I239">
            <v>1927226.24</v>
          </cell>
        </row>
        <row r="240">
          <cell r="A240" t="str">
            <v>7.1.5.20.00.1310.04-0</v>
          </cell>
          <cell r="B240">
            <v>10</v>
          </cell>
          <cell r="C240">
            <v>428</v>
          </cell>
          <cell r="D240" t="str">
            <v>Rdas.Tit. Rda. Var. Cias Abertas-Dividendos e Juros</v>
          </cell>
          <cell r="E240">
            <v>51939.02</v>
          </cell>
          <cell r="F240">
            <v>0</v>
          </cell>
          <cell r="G240">
            <v>40451.85</v>
          </cell>
          <cell r="H240">
            <v>40451.85</v>
          </cell>
          <cell r="I240">
            <v>92390.87</v>
          </cell>
        </row>
        <row r="241">
          <cell r="A241" t="str">
            <v>7.1.5.40-1</v>
          </cell>
          <cell r="B241">
            <v>10</v>
          </cell>
          <cell r="C241">
            <v>428</v>
          </cell>
          <cell r="D241" t="str">
            <v>RENDAS DE APLICACAO EM FDOS INVESTIMENTOS</v>
          </cell>
          <cell r="E241">
            <v>989968.6</v>
          </cell>
          <cell r="F241">
            <v>0</v>
          </cell>
          <cell r="G241">
            <v>86667.18</v>
          </cell>
          <cell r="H241">
            <v>86667.18</v>
          </cell>
          <cell r="I241">
            <v>1076635.78</v>
          </cell>
        </row>
        <row r="242">
          <cell r="A242" t="str">
            <v>7.1.5.40.15-9</v>
          </cell>
          <cell r="B242">
            <v>10</v>
          </cell>
          <cell r="C242">
            <v>428</v>
          </cell>
          <cell r="D242" t="str">
            <v>COTAS DE FUNDO DE RENDA FIXA</v>
          </cell>
          <cell r="E242">
            <v>989968.6</v>
          </cell>
          <cell r="F242">
            <v>0</v>
          </cell>
          <cell r="G242">
            <v>86667.18</v>
          </cell>
          <cell r="H242">
            <v>86667.18</v>
          </cell>
          <cell r="I242">
            <v>1076635.78</v>
          </cell>
        </row>
        <row r="243">
          <cell r="A243" t="str">
            <v>7.1.5.40.15.0000.01-8</v>
          </cell>
          <cell r="B243">
            <v>10</v>
          </cell>
          <cell r="C243">
            <v>428</v>
          </cell>
          <cell r="D243" t="str">
            <v>Rendas - Cotas de Fundo de Renda Fixa</v>
          </cell>
          <cell r="E243">
            <v>989968.6</v>
          </cell>
          <cell r="F243">
            <v>0</v>
          </cell>
          <cell r="G243">
            <v>86667.18</v>
          </cell>
          <cell r="H243">
            <v>86667.18</v>
          </cell>
          <cell r="I243">
            <v>1076635.78</v>
          </cell>
        </row>
        <row r="244">
          <cell r="A244" t="str">
            <v>7.1.5.75-7</v>
          </cell>
          <cell r="B244">
            <v>10</v>
          </cell>
          <cell r="C244">
            <v>428</v>
          </cell>
          <cell r="D244" t="str">
            <v>LUCROS COM TITULOS DE RENDA FIXA</v>
          </cell>
          <cell r="E244">
            <v>183635.28</v>
          </cell>
          <cell r="F244">
            <v>0</v>
          </cell>
          <cell r="G244">
            <v>166074.94</v>
          </cell>
          <cell r="H244">
            <v>166074.94</v>
          </cell>
          <cell r="I244">
            <v>349710.22</v>
          </cell>
        </row>
        <row r="245">
          <cell r="A245" t="str">
            <v>7.1.5.75.00.1312-0</v>
          </cell>
          <cell r="B245">
            <v>10</v>
          </cell>
          <cell r="C245">
            <v>428</v>
          </cell>
          <cell r="D245" t="str">
            <v>LUCROS COM TITULOS DE RENDA FIXA</v>
          </cell>
          <cell r="E245">
            <v>183635.28</v>
          </cell>
          <cell r="F245">
            <v>0</v>
          </cell>
          <cell r="G245">
            <v>166074.94</v>
          </cell>
          <cell r="H245">
            <v>166074.94</v>
          </cell>
          <cell r="I245">
            <v>349710.22</v>
          </cell>
        </row>
        <row r="246">
          <cell r="A246" t="str">
            <v>7.1.5.75.00.1312.03-1</v>
          </cell>
          <cell r="B246">
            <v>10</v>
          </cell>
          <cell r="C246">
            <v>428</v>
          </cell>
          <cell r="D246" t="str">
            <v>Letras Financeiras do Tesouro</v>
          </cell>
          <cell r="E246">
            <v>105005.35</v>
          </cell>
          <cell r="F246">
            <v>0</v>
          </cell>
          <cell r="G246">
            <v>37207.839999999997</v>
          </cell>
          <cell r="H246">
            <v>37207.839999999997</v>
          </cell>
          <cell r="I246">
            <v>142213.19</v>
          </cell>
        </row>
        <row r="247">
          <cell r="A247" t="str">
            <v>7.1.5.75.00.1312.05-5</v>
          </cell>
          <cell r="B247">
            <v>10</v>
          </cell>
          <cell r="C247">
            <v>428</v>
          </cell>
          <cell r="D247" t="str">
            <v>Letras do Tesouro Nacional</v>
          </cell>
          <cell r="E247">
            <v>12243.61</v>
          </cell>
          <cell r="F247">
            <v>0</v>
          </cell>
          <cell r="G247">
            <v>0</v>
          </cell>
          <cell r="H247">
            <v>0</v>
          </cell>
          <cell r="I247">
            <v>12243.61</v>
          </cell>
        </row>
        <row r="248">
          <cell r="A248" t="str">
            <v>7.1.5.75.00.1312.07-9</v>
          </cell>
          <cell r="B248">
            <v>10</v>
          </cell>
          <cell r="C248">
            <v>428</v>
          </cell>
          <cell r="D248" t="str">
            <v>Notas do Tesouro Nacional</v>
          </cell>
          <cell r="E248">
            <v>66386.320000000007</v>
          </cell>
          <cell r="F248">
            <v>0</v>
          </cell>
          <cell r="G248">
            <v>128867.1</v>
          </cell>
          <cell r="H248">
            <v>128867.1</v>
          </cell>
          <cell r="I248">
            <v>195253.42</v>
          </cell>
        </row>
        <row r="249">
          <cell r="A249" t="str">
            <v>7.1.5.77-5</v>
          </cell>
          <cell r="B249">
            <v>10</v>
          </cell>
          <cell r="C249">
            <v>428</v>
          </cell>
          <cell r="D249" t="str">
            <v>LUCROS COM TÍTULOS DE RENDA VARIÁVEL</v>
          </cell>
          <cell r="E249">
            <v>2856960.38</v>
          </cell>
          <cell r="F249">
            <v>0</v>
          </cell>
          <cell r="G249">
            <v>1704589.13</v>
          </cell>
          <cell r="H249">
            <v>1704589.13</v>
          </cell>
          <cell r="I249">
            <v>4561549.51</v>
          </cell>
        </row>
        <row r="250">
          <cell r="A250" t="str">
            <v>7.1.5.77.00.1310-0</v>
          </cell>
          <cell r="B250">
            <v>10</v>
          </cell>
          <cell r="C250">
            <v>428</v>
          </cell>
          <cell r="D250" t="str">
            <v>LUCROS COM TÍTULOS DE RENDA VARIÁVEL - AÇÕES</v>
          </cell>
          <cell r="E250">
            <v>2856960.38</v>
          </cell>
          <cell r="F250">
            <v>0</v>
          </cell>
          <cell r="G250">
            <v>1704589.13</v>
          </cell>
          <cell r="H250">
            <v>1704589.13</v>
          </cell>
          <cell r="I250">
            <v>4561549.51</v>
          </cell>
        </row>
        <row r="251">
          <cell r="A251" t="str">
            <v>7.1.5.77.00.1310.02-3</v>
          </cell>
          <cell r="B251">
            <v>10</v>
          </cell>
          <cell r="C251">
            <v>428</v>
          </cell>
          <cell r="D251" t="str">
            <v>Lucros com Títulos de Renda Variável - Ações</v>
          </cell>
          <cell r="E251">
            <v>2856960.38</v>
          </cell>
          <cell r="F251">
            <v>0</v>
          </cell>
          <cell r="G251">
            <v>1704589.13</v>
          </cell>
          <cell r="H251">
            <v>1704589.13</v>
          </cell>
          <cell r="I251">
            <v>4561549.51</v>
          </cell>
        </row>
        <row r="252">
          <cell r="A252" t="str">
            <v>7.1.5.80-9</v>
          </cell>
          <cell r="B252">
            <v>10</v>
          </cell>
          <cell r="C252">
            <v>428</v>
          </cell>
          <cell r="D252" t="str">
            <v>RENDAS EM OPERAÇÕES COM DERIVATIVOS</v>
          </cell>
          <cell r="E252">
            <v>239217313.22</v>
          </cell>
          <cell r="F252">
            <v>614542315.37</v>
          </cell>
          <cell r="G252">
            <v>659245018.29999995</v>
          </cell>
          <cell r="H252">
            <v>44702702.93</v>
          </cell>
          <cell r="I252">
            <v>283920016.14999998</v>
          </cell>
        </row>
        <row r="253">
          <cell r="A253" t="str">
            <v>7.1.5.80.11-9</v>
          </cell>
          <cell r="B253">
            <v>10</v>
          </cell>
          <cell r="C253">
            <v>428</v>
          </cell>
          <cell r="D253" t="str">
            <v>RENDAS EM OPERAÇÕES COM DERIVATIVOS - SWAP</v>
          </cell>
          <cell r="E253">
            <v>8728462.9700000007</v>
          </cell>
          <cell r="F253">
            <v>0</v>
          </cell>
          <cell r="G253">
            <v>547254.6</v>
          </cell>
          <cell r="H253">
            <v>547254.6</v>
          </cell>
          <cell r="I253">
            <v>9275717.5700000003</v>
          </cell>
        </row>
        <row r="254">
          <cell r="A254" t="str">
            <v>7.1.5.80.11.0001-8</v>
          </cell>
          <cell r="B254">
            <v>10</v>
          </cell>
          <cell r="C254">
            <v>428</v>
          </cell>
          <cell r="D254" t="str">
            <v>RENDAS EM OPERAÇÕES COM DERIVATIVOS - SWAP</v>
          </cell>
          <cell r="E254">
            <v>8728462.9700000007</v>
          </cell>
          <cell r="F254">
            <v>0</v>
          </cell>
          <cell r="G254">
            <v>547254.6</v>
          </cell>
          <cell r="H254">
            <v>547254.6</v>
          </cell>
          <cell r="I254">
            <v>9275717.5700000003</v>
          </cell>
        </row>
        <row r="255">
          <cell r="A255" t="str">
            <v>7.1.5.80.11.0001.11-1</v>
          </cell>
          <cell r="B255">
            <v>10</v>
          </cell>
          <cell r="C255">
            <v>428</v>
          </cell>
          <cell r="D255" t="str">
            <v>Rendas em Oper com Deriv - Swap-Valor de Mercado</v>
          </cell>
          <cell r="E255">
            <v>8728462.9700000007</v>
          </cell>
          <cell r="F255">
            <v>0</v>
          </cell>
          <cell r="G255">
            <v>547254.6</v>
          </cell>
          <cell r="H255">
            <v>547254.6</v>
          </cell>
          <cell r="I255">
            <v>9275717.5700000003</v>
          </cell>
        </row>
        <row r="256">
          <cell r="A256" t="str">
            <v>7.1.5.80.21-2</v>
          </cell>
          <cell r="B256">
            <v>10</v>
          </cell>
          <cell r="C256">
            <v>428</v>
          </cell>
          <cell r="D256" t="str">
            <v>RENDAS EM OPERAÇÕES COM DERIVATIVOS - TERMO</v>
          </cell>
          <cell r="E256">
            <v>646319.24</v>
          </cell>
          <cell r="F256">
            <v>0</v>
          </cell>
          <cell r="G256">
            <v>115578.12</v>
          </cell>
          <cell r="H256">
            <v>115578.12</v>
          </cell>
          <cell r="I256">
            <v>761897.36</v>
          </cell>
        </row>
        <row r="257">
          <cell r="A257" t="str">
            <v>7.1.5.80.21.0001-1</v>
          </cell>
          <cell r="B257">
            <v>10</v>
          </cell>
          <cell r="C257">
            <v>428</v>
          </cell>
          <cell r="D257" t="str">
            <v>RENDAS EM OPERAÇÕES COM DERIVATIVOS - TERMO</v>
          </cell>
          <cell r="E257">
            <v>646319.24</v>
          </cell>
          <cell r="F257">
            <v>0</v>
          </cell>
          <cell r="G257">
            <v>115578.12</v>
          </cell>
          <cell r="H257">
            <v>115578.12</v>
          </cell>
          <cell r="I257">
            <v>761897.36</v>
          </cell>
        </row>
        <row r="258">
          <cell r="A258" t="str">
            <v>7.1.5.80.21.0001.10-0</v>
          </cell>
          <cell r="B258">
            <v>10</v>
          </cell>
          <cell r="C258">
            <v>428</v>
          </cell>
          <cell r="D258" t="str">
            <v>Rendas em Oper com Deriv - Termo Ações</v>
          </cell>
          <cell r="E258">
            <v>646319.24</v>
          </cell>
          <cell r="F258">
            <v>0</v>
          </cell>
          <cell r="G258">
            <v>0</v>
          </cell>
          <cell r="H258">
            <v>0</v>
          </cell>
          <cell r="I258">
            <v>646319.24</v>
          </cell>
        </row>
        <row r="259">
          <cell r="A259" t="str">
            <v>7.1.5.80.21.0001.40-3</v>
          </cell>
          <cell r="B259">
            <v>10</v>
          </cell>
          <cell r="C259">
            <v>428</v>
          </cell>
          <cell r="D259" t="str">
            <v>Rendas em Oper com Deriv - Termo Ativ Fin e Merc</v>
          </cell>
          <cell r="E259">
            <v>0</v>
          </cell>
          <cell r="F259">
            <v>0</v>
          </cell>
          <cell r="G259">
            <v>115578.12</v>
          </cell>
          <cell r="H259">
            <v>115578.12</v>
          </cell>
          <cell r="I259">
            <v>115578.12</v>
          </cell>
        </row>
        <row r="260">
          <cell r="A260" t="str">
            <v>7.1.5.80.31-5</v>
          </cell>
          <cell r="B260">
            <v>10</v>
          </cell>
          <cell r="C260">
            <v>428</v>
          </cell>
          <cell r="D260" t="str">
            <v>RENDAS EM OPERAÇÕES COM DERIVATIVOS - FUTURO</v>
          </cell>
          <cell r="E260">
            <v>153999341.43000001</v>
          </cell>
          <cell r="F260">
            <v>0</v>
          </cell>
          <cell r="G260">
            <v>13244864.539999999</v>
          </cell>
          <cell r="H260">
            <v>13244864.539999999</v>
          </cell>
          <cell r="I260">
            <v>167244205.97</v>
          </cell>
        </row>
        <row r="261">
          <cell r="A261" t="str">
            <v>7.1.5.80.31.0001-4</v>
          </cell>
          <cell r="B261">
            <v>10</v>
          </cell>
          <cell r="C261">
            <v>428</v>
          </cell>
          <cell r="D261" t="str">
            <v>RENDAS EM OPERAÇÕES COM DERIVATIVOS - FUTURO</v>
          </cell>
          <cell r="E261">
            <v>153999341.43000001</v>
          </cell>
          <cell r="F261">
            <v>0</v>
          </cell>
          <cell r="G261">
            <v>13244864.539999999</v>
          </cell>
          <cell r="H261">
            <v>13244864.539999999</v>
          </cell>
          <cell r="I261">
            <v>167244205.97</v>
          </cell>
        </row>
        <row r="262">
          <cell r="A262" t="str">
            <v>7.1.5.80.31.0001.01-3</v>
          </cell>
          <cell r="B262">
            <v>10</v>
          </cell>
          <cell r="C262">
            <v>428</v>
          </cell>
          <cell r="D262" t="str">
            <v>Rendas em Operações com Derivativos - Futuro</v>
          </cell>
          <cell r="E262">
            <v>153999341.43000001</v>
          </cell>
          <cell r="F262">
            <v>0</v>
          </cell>
          <cell r="G262">
            <v>13244864.539999999</v>
          </cell>
          <cell r="H262">
            <v>13244864.539999999</v>
          </cell>
          <cell r="I262">
            <v>167244205.97</v>
          </cell>
        </row>
        <row r="263">
          <cell r="A263" t="str">
            <v>7.1.5.80.42-5</v>
          </cell>
          <cell r="B263">
            <v>10</v>
          </cell>
          <cell r="C263">
            <v>428</v>
          </cell>
          <cell r="D263" t="str">
            <v>RENDAS EM OPERAÇÕES COM OPÇÕES SOBRE AÇÕES</v>
          </cell>
          <cell r="E263">
            <v>4619171.6100000003</v>
          </cell>
          <cell r="F263">
            <v>12305073.76</v>
          </cell>
          <cell r="G263">
            <v>14989830.380000001</v>
          </cell>
          <cell r="H263">
            <v>2684756.62</v>
          </cell>
          <cell r="I263">
            <v>7303928.2300000004</v>
          </cell>
        </row>
        <row r="264">
          <cell r="A264" t="str">
            <v>7.1.5.80.42.0000.01-4</v>
          </cell>
          <cell r="B264">
            <v>10</v>
          </cell>
          <cell r="C264">
            <v>428</v>
          </cell>
          <cell r="D264" t="str">
            <v>Valorização - Operações com Opções s/ Ações</v>
          </cell>
          <cell r="E264">
            <v>538933.06999999995</v>
          </cell>
          <cell r="F264">
            <v>12305073.76</v>
          </cell>
          <cell r="G264">
            <v>14123962.300000001</v>
          </cell>
          <cell r="H264">
            <v>1818888.54</v>
          </cell>
          <cell r="I264">
            <v>2357821.61</v>
          </cell>
        </row>
        <row r="265">
          <cell r="A265" t="str">
            <v>7.1.5.80.42.0000.10-4</v>
          </cell>
          <cell r="B265">
            <v>10</v>
          </cell>
          <cell r="C265">
            <v>428</v>
          </cell>
          <cell r="D265" t="str">
            <v>Lucro - Operações com Opções s/ Ações</v>
          </cell>
          <cell r="E265">
            <v>4080238.54</v>
          </cell>
          <cell r="F265">
            <v>0</v>
          </cell>
          <cell r="G265">
            <v>865868.08</v>
          </cell>
          <cell r="H265">
            <v>865868.08</v>
          </cell>
          <cell r="I265">
            <v>4946106.62</v>
          </cell>
        </row>
        <row r="266">
          <cell r="A266" t="str">
            <v>7.1.5.80.51-1</v>
          </cell>
          <cell r="B266">
            <v>10</v>
          </cell>
          <cell r="C266">
            <v>428</v>
          </cell>
          <cell r="D266" t="str">
            <v>RENDAS EM OPER C/ OPÇÕES S/ ATIV FINANC E MERCADORIA</v>
          </cell>
          <cell r="E266">
            <v>71224017.969999999</v>
          </cell>
          <cell r="F266">
            <v>602237241.61000001</v>
          </cell>
          <cell r="G266">
            <v>630347490.65999997</v>
          </cell>
          <cell r="H266">
            <v>28110249.050000001</v>
          </cell>
          <cell r="I266">
            <v>99334267.019999996</v>
          </cell>
        </row>
        <row r="267">
          <cell r="A267" t="str">
            <v>7.1.5.80.51.0000.01-0</v>
          </cell>
          <cell r="B267">
            <v>10</v>
          </cell>
          <cell r="C267">
            <v>428</v>
          </cell>
          <cell r="D267" t="str">
            <v>Valorização-Oper c/ Opções s/ Ativ Fin e Mercadorias</v>
          </cell>
          <cell r="E267">
            <v>34896404.899999999</v>
          </cell>
          <cell r="F267">
            <v>602237241.61000001</v>
          </cell>
          <cell r="G267">
            <v>629473371.38</v>
          </cell>
          <cell r="H267">
            <v>27236129.77</v>
          </cell>
          <cell r="I267">
            <v>62132534.670000002</v>
          </cell>
        </row>
        <row r="268">
          <cell r="A268" t="str">
            <v>7.1.5.80.51.0000.10-0</v>
          </cell>
          <cell r="B268">
            <v>10</v>
          </cell>
          <cell r="C268">
            <v>428</v>
          </cell>
          <cell r="D268" t="str">
            <v>Lucro - Oper c/ Opções s/ Ativ Fin e Mercadorias</v>
          </cell>
          <cell r="E268">
            <v>36327613.07</v>
          </cell>
          <cell r="F268">
            <v>0</v>
          </cell>
          <cell r="G268">
            <v>874119.28</v>
          </cell>
          <cell r="H268">
            <v>874119.28</v>
          </cell>
          <cell r="I268">
            <v>37201732.350000001</v>
          </cell>
        </row>
        <row r="269">
          <cell r="A269" t="str">
            <v>7.1.9-5</v>
          </cell>
          <cell r="B269">
            <v>10</v>
          </cell>
          <cell r="C269">
            <v>428</v>
          </cell>
          <cell r="D269" t="str">
            <v>OUTRAS RECEITAS OPERACIONAIS</v>
          </cell>
          <cell r="E269">
            <v>616315.19999999995</v>
          </cell>
          <cell r="F269">
            <v>0</v>
          </cell>
          <cell r="G269">
            <v>1333.88</v>
          </cell>
          <cell r="H269">
            <v>1333.88</v>
          </cell>
          <cell r="I269">
            <v>617649.07999999996</v>
          </cell>
        </row>
        <row r="270">
          <cell r="A270" t="str">
            <v>7.1.9.99-9</v>
          </cell>
          <cell r="B270">
            <v>10</v>
          </cell>
          <cell r="C270">
            <v>428</v>
          </cell>
          <cell r="D270" t="str">
            <v>OUTRAS RENDAS OPERACIONAIS</v>
          </cell>
          <cell r="E270">
            <v>616315.19999999995</v>
          </cell>
          <cell r="F270">
            <v>0</v>
          </cell>
          <cell r="G270">
            <v>1333.88</v>
          </cell>
          <cell r="H270">
            <v>1333.88</v>
          </cell>
          <cell r="I270">
            <v>617649.07999999996</v>
          </cell>
        </row>
        <row r="271">
          <cell r="A271" t="str">
            <v>7.1.9.99.00.0001-8</v>
          </cell>
          <cell r="B271">
            <v>10</v>
          </cell>
          <cell r="C271">
            <v>428</v>
          </cell>
          <cell r="D271" t="str">
            <v>OUTRAS RENDAS OPERACIONAIS</v>
          </cell>
          <cell r="E271">
            <v>66465.2</v>
          </cell>
          <cell r="F271">
            <v>0</v>
          </cell>
          <cell r="G271">
            <v>1333.88</v>
          </cell>
          <cell r="H271">
            <v>1333.88</v>
          </cell>
          <cell r="I271">
            <v>67799.08</v>
          </cell>
        </row>
        <row r="272">
          <cell r="A272" t="str">
            <v>7.1.9.99.00.0001.83-6</v>
          </cell>
          <cell r="B272">
            <v>10</v>
          </cell>
          <cell r="C272">
            <v>428</v>
          </cell>
          <cell r="D272" t="str">
            <v>Outras Rendas Operacionais-Taxa de Ingresso e Saída</v>
          </cell>
          <cell r="E272">
            <v>12120.57</v>
          </cell>
          <cell r="F272">
            <v>0</v>
          </cell>
          <cell r="G272">
            <v>1333.88</v>
          </cell>
          <cell r="H272">
            <v>1333.88</v>
          </cell>
          <cell r="I272">
            <v>13454.45</v>
          </cell>
        </row>
        <row r="273">
          <cell r="A273" t="str">
            <v>7.1.9.99.00.0001.98-1</v>
          </cell>
          <cell r="B273">
            <v>10</v>
          </cell>
          <cell r="C273">
            <v>428</v>
          </cell>
          <cell r="D273" t="str">
            <v>Outras Rendas Operacionais - Câmbio</v>
          </cell>
          <cell r="E273">
            <v>54337.31</v>
          </cell>
          <cell r="F273">
            <v>0</v>
          </cell>
          <cell r="G273">
            <v>0</v>
          </cell>
          <cell r="H273">
            <v>0</v>
          </cell>
          <cell r="I273">
            <v>54337.31</v>
          </cell>
        </row>
        <row r="274">
          <cell r="A274" t="str">
            <v>7.1.9.99.00.0001.99-8</v>
          </cell>
          <cell r="B274">
            <v>10</v>
          </cell>
          <cell r="C274">
            <v>428</v>
          </cell>
          <cell r="D274" t="str">
            <v>Outras Rendas Operacionais - Outras</v>
          </cell>
          <cell r="E274">
            <v>7.32</v>
          </cell>
          <cell r="F274">
            <v>0</v>
          </cell>
          <cell r="G274">
            <v>0</v>
          </cell>
          <cell r="H274">
            <v>0</v>
          </cell>
          <cell r="I274">
            <v>7.32</v>
          </cell>
        </row>
        <row r="275">
          <cell r="A275" t="str">
            <v>7.1.9.99.00.0002-7</v>
          </cell>
          <cell r="B275">
            <v>10</v>
          </cell>
          <cell r="C275">
            <v>428</v>
          </cell>
          <cell r="D275" t="str">
            <v>OUTRAS RENDAS OPERACIONAIS - EMP AÇÕES</v>
          </cell>
          <cell r="E275">
            <v>549850</v>
          </cell>
          <cell r="F275">
            <v>0</v>
          </cell>
          <cell r="G275">
            <v>0</v>
          </cell>
          <cell r="H275">
            <v>0</v>
          </cell>
          <cell r="I275">
            <v>549850</v>
          </cell>
        </row>
        <row r="276">
          <cell r="A276" t="str">
            <v>7.1.9.99.00.0002.88-7</v>
          </cell>
          <cell r="B276">
            <v>10</v>
          </cell>
          <cell r="C276">
            <v>428</v>
          </cell>
          <cell r="D276" t="str">
            <v>Reversão Saldo Credor - Valor Merc Emp Ações Tomador</v>
          </cell>
          <cell r="E276">
            <v>549850</v>
          </cell>
          <cell r="F276">
            <v>0</v>
          </cell>
          <cell r="G276">
            <v>0</v>
          </cell>
          <cell r="H276">
            <v>0</v>
          </cell>
          <cell r="I276">
            <v>549850</v>
          </cell>
        </row>
        <row r="277">
          <cell r="A277" t="str">
            <v>8-6</v>
          </cell>
          <cell r="B277">
            <v>10</v>
          </cell>
          <cell r="C277">
            <v>428</v>
          </cell>
          <cell r="D277" t="str">
            <v>(-) CONTAS DE RESULTADO DEVEDORAS</v>
          </cell>
          <cell r="E277">
            <v>-278748784.07999998</v>
          </cell>
          <cell r="F277">
            <v>559156818.52999997</v>
          </cell>
          <cell r="G277">
            <v>520098048.83999997</v>
          </cell>
          <cell r="H277">
            <v>-39058769.689999998</v>
          </cell>
          <cell r="I277">
            <v>-317807553.76999998</v>
          </cell>
        </row>
        <row r="278">
          <cell r="A278" t="str">
            <v>8.1-5</v>
          </cell>
          <cell r="B278">
            <v>10</v>
          </cell>
          <cell r="C278">
            <v>428</v>
          </cell>
          <cell r="D278" t="str">
            <v>(-) DESPESAS OPERACIONAIS</v>
          </cell>
          <cell r="E278">
            <v>-278748784.07999998</v>
          </cell>
          <cell r="F278">
            <v>559156818.52999997</v>
          </cell>
          <cell r="G278">
            <v>520098048.83999997</v>
          </cell>
          <cell r="H278">
            <v>-39058769.689999998</v>
          </cell>
          <cell r="I278">
            <v>-317807553.76999998</v>
          </cell>
        </row>
        <row r="279">
          <cell r="A279" t="str">
            <v>8.1.2-1</v>
          </cell>
          <cell r="B279">
            <v>10</v>
          </cell>
          <cell r="C279">
            <v>428</v>
          </cell>
          <cell r="D279" t="str">
            <v>(-) DESPESAS DE OBRIGAÇÕES POR EMPRÉSTIMO E REPASSES</v>
          </cell>
          <cell r="E279">
            <v>-1693257.75</v>
          </cell>
          <cell r="F279">
            <v>1045697.42</v>
          </cell>
          <cell r="G279">
            <v>712703.31</v>
          </cell>
          <cell r="H279">
            <v>-332994.11</v>
          </cell>
          <cell r="I279">
            <v>-2026251.86</v>
          </cell>
        </row>
        <row r="280">
          <cell r="A280" t="str">
            <v>8.1.2.30-2</v>
          </cell>
          <cell r="B280">
            <v>10</v>
          </cell>
          <cell r="C280">
            <v>428</v>
          </cell>
          <cell r="D280" t="str">
            <v>(-) DESPESAS DE EMPRÉSTIMO NO PAIS - OUTRAS INSTIT.</v>
          </cell>
          <cell r="E280">
            <v>-1693257.75</v>
          </cell>
          <cell r="F280">
            <v>1045697.42</v>
          </cell>
          <cell r="G280">
            <v>712703.31</v>
          </cell>
          <cell r="H280">
            <v>-332994.11</v>
          </cell>
          <cell r="I280">
            <v>-2026251.86</v>
          </cell>
        </row>
        <row r="281">
          <cell r="A281" t="str">
            <v>8.1.2.30.00.0001-1</v>
          </cell>
          <cell r="B281">
            <v>10</v>
          </cell>
          <cell r="C281">
            <v>428</v>
          </cell>
          <cell r="D281" t="str">
            <v>(-) DESPESAS DE EMPRÉSTIMO NO PAÍS - OUTRAS INSTIT.</v>
          </cell>
          <cell r="E281">
            <v>-1693257.75</v>
          </cell>
          <cell r="F281">
            <v>1045697.42</v>
          </cell>
          <cell r="G281">
            <v>712703.31</v>
          </cell>
          <cell r="H281">
            <v>-332994.11</v>
          </cell>
          <cell r="I281">
            <v>-2026251.86</v>
          </cell>
        </row>
        <row r="282">
          <cell r="A282" t="str">
            <v>8.1.2.30.00.0001.10-4</v>
          </cell>
          <cell r="B282">
            <v>10</v>
          </cell>
          <cell r="C282">
            <v>428</v>
          </cell>
          <cell r="D282" t="str">
            <v>(-) Valor de Mercado - Empréstimo de Ações - Tomador</v>
          </cell>
          <cell r="E282">
            <v>-1676142.4</v>
          </cell>
          <cell r="F282">
            <v>1040155.62</v>
          </cell>
          <cell r="G282">
            <v>710489</v>
          </cell>
          <cell r="H282">
            <v>-329666.62</v>
          </cell>
          <cell r="I282">
            <v>-2005809.02</v>
          </cell>
        </row>
        <row r="283">
          <cell r="A283" t="str">
            <v>8.1.2.30.00.0001.20-7</v>
          </cell>
          <cell r="B283">
            <v>10</v>
          </cell>
          <cell r="C283">
            <v>428</v>
          </cell>
          <cell r="D283" t="str">
            <v>(-) Encargos - Empréstimo de Ações - Tomador</v>
          </cell>
          <cell r="E283">
            <v>-13717.87</v>
          </cell>
          <cell r="F283">
            <v>4395.7299999999996</v>
          </cell>
          <cell r="G283">
            <v>2214.31</v>
          </cell>
          <cell r="H283">
            <v>-2181.42</v>
          </cell>
          <cell r="I283">
            <v>-15899.29</v>
          </cell>
        </row>
        <row r="284">
          <cell r="A284" t="str">
            <v>8.1.2.30.00.0001.30-6</v>
          </cell>
          <cell r="B284">
            <v>10</v>
          </cell>
          <cell r="C284">
            <v>428</v>
          </cell>
          <cell r="D284" t="str">
            <v>(-) Dividendos/JCP - Empréstimo de Ações - Tomador</v>
          </cell>
          <cell r="E284">
            <v>-3397.48</v>
          </cell>
          <cell r="F284">
            <v>1146.07</v>
          </cell>
          <cell r="G284">
            <v>0</v>
          </cell>
          <cell r="H284">
            <v>-1146.07</v>
          </cell>
          <cell r="I284">
            <v>-4543.55</v>
          </cell>
        </row>
        <row r="285">
          <cell r="A285" t="str">
            <v>8.1.5-0</v>
          </cell>
          <cell r="B285">
            <v>10</v>
          </cell>
          <cell r="C285">
            <v>428</v>
          </cell>
          <cell r="D285" t="str">
            <v>(-) DESP C/ TÍT E VAL MOBIL E INSTRUM FIN DERIVATIVO</v>
          </cell>
          <cell r="E285">
            <v>-274274937.52999997</v>
          </cell>
          <cell r="F285">
            <v>557655695.14999998</v>
          </cell>
          <cell r="G285">
            <v>519321691.83999997</v>
          </cell>
          <cell r="H285">
            <v>-38334003.310000002</v>
          </cell>
          <cell r="I285">
            <v>-312608940.83999997</v>
          </cell>
        </row>
        <row r="286">
          <cell r="A286" t="str">
            <v>8.1.5.05-5</v>
          </cell>
          <cell r="B286">
            <v>10</v>
          </cell>
          <cell r="C286">
            <v>428</v>
          </cell>
          <cell r="D286" t="str">
            <v>(-) DESVALORIZAÇÃO DE TÍTULOS DE RENDA FIXA</v>
          </cell>
          <cell r="E286">
            <v>-55634495.850000001</v>
          </cell>
          <cell r="F286">
            <v>2797899.75</v>
          </cell>
          <cell r="G286">
            <v>0</v>
          </cell>
          <cell r="H286">
            <v>-2797899.75</v>
          </cell>
          <cell r="I286">
            <v>-58432395.600000001</v>
          </cell>
        </row>
        <row r="287">
          <cell r="A287" t="str">
            <v>8.1.5.05.00.0001-4</v>
          </cell>
          <cell r="B287">
            <v>10</v>
          </cell>
          <cell r="C287">
            <v>428</v>
          </cell>
          <cell r="D287" t="str">
            <v>(-) DESVALORIZAÇÃO DE TÍTULOS DE RENDA FIXA</v>
          </cell>
          <cell r="E287">
            <v>-9617364.5800000001</v>
          </cell>
          <cell r="F287">
            <v>530361.84</v>
          </cell>
          <cell r="G287">
            <v>0</v>
          </cell>
          <cell r="H287">
            <v>-530361.84</v>
          </cell>
          <cell r="I287">
            <v>-10147726.42</v>
          </cell>
        </row>
        <row r="288">
          <cell r="A288" t="str">
            <v>8.1.5.05.00.0001.03-8</v>
          </cell>
          <cell r="B288">
            <v>10</v>
          </cell>
          <cell r="C288">
            <v>428</v>
          </cell>
          <cell r="D288" t="str">
            <v>(-) Desvalorização de Títulos de Renda Fixa - LFT</v>
          </cell>
          <cell r="E288">
            <v>-63113.47</v>
          </cell>
          <cell r="F288">
            <v>1276.19</v>
          </cell>
          <cell r="G288">
            <v>0</v>
          </cell>
          <cell r="H288">
            <v>-1276.19</v>
          </cell>
          <cell r="I288">
            <v>-64389.66</v>
          </cell>
        </row>
        <row r="289">
          <cell r="A289" t="str">
            <v>8.1.5.05.00.0001.05-1</v>
          </cell>
          <cell r="B289">
            <v>10</v>
          </cell>
          <cell r="C289">
            <v>428</v>
          </cell>
          <cell r="D289" t="str">
            <v>(-) Desvalorização de Títulos de Renda Fixa - LTN</v>
          </cell>
          <cell r="E289">
            <v>-74815.649999999994</v>
          </cell>
          <cell r="F289">
            <v>0</v>
          </cell>
          <cell r="G289">
            <v>0</v>
          </cell>
          <cell r="H289">
            <v>0</v>
          </cell>
          <cell r="I289">
            <v>-74815.649999999994</v>
          </cell>
        </row>
        <row r="290">
          <cell r="A290" t="str">
            <v>8.1.5.05.00.0001.07-6</v>
          </cell>
          <cell r="B290">
            <v>10</v>
          </cell>
          <cell r="C290">
            <v>428</v>
          </cell>
          <cell r="D290" t="str">
            <v>(-) Desvalorização de Títulos de Renda Fixa - NTN</v>
          </cell>
          <cell r="E290">
            <v>-9479435.4600000009</v>
          </cell>
          <cell r="F290">
            <v>529085.65</v>
          </cell>
          <cell r="G290">
            <v>0</v>
          </cell>
          <cell r="H290">
            <v>-529085.65</v>
          </cell>
          <cell r="I290">
            <v>-10008521.109999999</v>
          </cell>
        </row>
        <row r="291">
          <cell r="A291" t="str">
            <v>8.1.5.05.00.0040-3</v>
          </cell>
          <cell r="B291">
            <v>10</v>
          </cell>
          <cell r="C291">
            <v>428</v>
          </cell>
          <cell r="D291" t="str">
            <v>(-) DESVALORIZAÇÃO DE TVM NO EXT - COTAS DE FUNDOS</v>
          </cell>
          <cell r="E291">
            <v>-46017131.270000003</v>
          </cell>
          <cell r="F291">
            <v>2267537.91</v>
          </cell>
          <cell r="G291">
            <v>0</v>
          </cell>
          <cell r="H291">
            <v>-2267537.91</v>
          </cell>
          <cell r="I291">
            <v>-48284669.18</v>
          </cell>
        </row>
        <row r="292">
          <cell r="A292" t="str">
            <v>8.1.5.05.00.0040.40-5</v>
          </cell>
          <cell r="B292">
            <v>10</v>
          </cell>
          <cell r="C292">
            <v>428</v>
          </cell>
          <cell r="D292" t="str">
            <v>(-) Desvalorização de TVM no Ext - Cotas de Fundos</v>
          </cell>
          <cell r="E292">
            <v>-46017131.270000003</v>
          </cell>
          <cell r="F292">
            <v>2267537.91</v>
          </cell>
          <cell r="G292">
            <v>0</v>
          </cell>
          <cell r="H292">
            <v>-2267537.91</v>
          </cell>
          <cell r="I292">
            <v>-48284669.18</v>
          </cell>
        </row>
        <row r="293">
          <cell r="A293" t="str">
            <v>8.1.5.15-2</v>
          </cell>
          <cell r="B293">
            <v>10</v>
          </cell>
          <cell r="C293">
            <v>428</v>
          </cell>
          <cell r="D293" t="str">
            <v>(-) DESVALORIZAÇÃO DE TÍTULOS DE RENDA VARIÁVEL</v>
          </cell>
          <cell r="E293">
            <v>-1321104.24</v>
          </cell>
          <cell r="F293">
            <v>3028588.32</v>
          </cell>
          <cell r="G293">
            <v>2531201.06</v>
          </cell>
          <cell r="H293">
            <v>-497387.26</v>
          </cell>
          <cell r="I293">
            <v>-1818491.5</v>
          </cell>
        </row>
        <row r="294">
          <cell r="A294" t="str">
            <v>8.1.5.15.00.1310-7</v>
          </cell>
          <cell r="B294">
            <v>10</v>
          </cell>
          <cell r="C294">
            <v>428</v>
          </cell>
          <cell r="D294" t="str">
            <v>(-) DESVALORIZAÇÃO DE TÍTULOS DE RENDA VARIÁVEL</v>
          </cell>
          <cell r="E294">
            <v>-1321104.24</v>
          </cell>
          <cell r="F294">
            <v>3028588.32</v>
          </cell>
          <cell r="G294">
            <v>2531201.06</v>
          </cell>
          <cell r="H294">
            <v>-497387.26</v>
          </cell>
          <cell r="I294">
            <v>-1818491.5</v>
          </cell>
        </row>
        <row r="295">
          <cell r="A295" t="str">
            <v>8.1.5.15.00.1310.01-6</v>
          </cell>
          <cell r="B295">
            <v>10</v>
          </cell>
          <cell r="C295">
            <v>428</v>
          </cell>
          <cell r="D295" t="str">
            <v>(-) Desvalorização - Tít de Renda Variável - Ações</v>
          </cell>
          <cell r="E295">
            <v>-1321104.24</v>
          </cell>
          <cell r="F295">
            <v>3028588.32</v>
          </cell>
          <cell r="G295">
            <v>2531201.06</v>
          </cell>
          <cell r="H295">
            <v>-497387.26</v>
          </cell>
          <cell r="I295">
            <v>-1818491.5</v>
          </cell>
        </row>
        <row r="296">
          <cell r="A296" t="str">
            <v>8.1.5.20-4</v>
          </cell>
          <cell r="B296">
            <v>10</v>
          </cell>
          <cell r="C296">
            <v>428</v>
          </cell>
          <cell r="D296" t="str">
            <v>(-) PREJUIZOS COM TITULOS DE RENDA FIXA</v>
          </cell>
          <cell r="E296">
            <v>-161899.09</v>
          </cell>
          <cell r="F296">
            <v>138532.26999999999</v>
          </cell>
          <cell r="G296">
            <v>0</v>
          </cell>
          <cell r="H296">
            <v>-138532.26999999999</v>
          </cell>
          <cell r="I296">
            <v>-300431.35999999999</v>
          </cell>
        </row>
        <row r="297">
          <cell r="A297" t="str">
            <v>8.1.5.20.00.1312-7</v>
          </cell>
          <cell r="B297">
            <v>10</v>
          </cell>
          <cell r="C297">
            <v>428</v>
          </cell>
          <cell r="D297" t="str">
            <v>(-) PREJUIZOS C/TIT.DE RDA FIXA</v>
          </cell>
          <cell r="E297">
            <v>-161899.09</v>
          </cell>
          <cell r="F297">
            <v>138532.26999999999</v>
          </cell>
          <cell r="G297">
            <v>0</v>
          </cell>
          <cell r="H297">
            <v>-138532.26999999999</v>
          </cell>
          <cell r="I297">
            <v>-300431.35999999999</v>
          </cell>
        </row>
        <row r="298">
          <cell r="A298" t="str">
            <v>8.1.5.20.00.1312.05-2</v>
          </cell>
          <cell r="B298">
            <v>10</v>
          </cell>
          <cell r="C298">
            <v>428</v>
          </cell>
          <cell r="D298" t="str">
            <v>(-) Letras do Tesouro Nacional</v>
          </cell>
          <cell r="E298">
            <v>-75204.710000000006</v>
          </cell>
          <cell r="F298">
            <v>0</v>
          </cell>
          <cell r="G298">
            <v>0</v>
          </cell>
          <cell r="H298">
            <v>0</v>
          </cell>
          <cell r="I298">
            <v>-75204.710000000006</v>
          </cell>
        </row>
        <row r="299">
          <cell r="A299" t="str">
            <v>8.1.5.20.00.1312.07-6</v>
          </cell>
          <cell r="B299">
            <v>10</v>
          </cell>
          <cell r="C299">
            <v>428</v>
          </cell>
          <cell r="D299" t="str">
            <v>(-) Notas do Tesouro Nacional</v>
          </cell>
          <cell r="E299">
            <v>-86694.38</v>
          </cell>
          <cell r="F299">
            <v>138532.26999999999</v>
          </cell>
          <cell r="G299">
            <v>0</v>
          </cell>
          <cell r="H299">
            <v>-138532.26999999999</v>
          </cell>
          <cell r="I299">
            <v>-225226.65</v>
          </cell>
        </row>
        <row r="300">
          <cell r="A300" t="str">
            <v>8.1.5.30-1</v>
          </cell>
          <cell r="B300">
            <v>10</v>
          </cell>
          <cell r="C300">
            <v>428</v>
          </cell>
          <cell r="D300" t="str">
            <v>(-) PREJUIZOS COM TIT. DE RDA VARIAVEL</v>
          </cell>
          <cell r="E300">
            <v>-3877662.55</v>
          </cell>
          <cell r="F300">
            <v>301612.78999999998</v>
          </cell>
          <cell r="G300">
            <v>0</v>
          </cell>
          <cell r="H300">
            <v>-301612.78999999998</v>
          </cell>
          <cell r="I300">
            <v>-4179275.34</v>
          </cell>
        </row>
        <row r="301">
          <cell r="A301" t="str">
            <v>8.1.5.30.00.1310-6</v>
          </cell>
          <cell r="B301">
            <v>10</v>
          </cell>
          <cell r="C301">
            <v>428</v>
          </cell>
          <cell r="D301" t="str">
            <v>(-) PREJ. C/TIT. RDA. VAR - ACOES CIAS ABERTA</v>
          </cell>
          <cell r="E301">
            <v>-3877662.55</v>
          </cell>
          <cell r="F301">
            <v>301612.78999999998</v>
          </cell>
          <cell r="G301">
            <v>0</v>
          </cell>
          <cell r="H301">
            <v>-301612.78999999998</v>
          </cell>
          <cell r="I301">
            <v>-4179275.34</v>
          </cell>
        </row>
        <row r="302">
          <cell r="A302" t="str">
            <v>8.1.5.30.00.1310.02-0</v>
          </cell>
          <cell r="B302">
            <v>10</v>
          </cell>
          <cell r="C302">
            <v>428</v>
          </cell>
          <cell r="D302" t="str">
            <v>(-) Prej. c/Tit. Rda. VAr.  - Ações - Prejuizo</v>
          </cell>
          <cell r="E302">
            <v>-3877662.55</v>
          </cell>
          <cell r="F302">
            <v>301612.78999999998</v>
          </cell>
          <cell r="G302">
            <v>0</v>
          </cell>
          <cell r="H302">
            <v>-301612.78999999998</v>
          </cell>
          <cell r="I302">
            <v>-4179275.34</v>
          </cell>
        </row>
        <row r="303">
          <cell r="A303" t="str">
            <v>8.1.5.50-5</v>
          </cell>
          <cell r="B303">
            <v>10</v>
          </cell>
          <cell r="C303">
            <v>428</v>
          </cell>
          <cell r="D303" t="str">
            <v>(-) DESPESAS EM OPERAÇÕES COM DERIVATIVOS</v>
          </cell>
          <cell r="E303">
            <v>-213279775.80000001</v>
          </cell>
          <cell r="F303">
            <v>551389062.01999998</v>
          </cell>
          <cell r="G303">
            <v>516790490.77999997</v>
          </cell>
          <cell r="H303">
            <v>-34598571.240000002</v>
          </cell>
          <cell r="I303">
            <v>-247878347.03999999</v>
          </cell>
        </row>
        <row r="304">
          <cell r="A304" t="str">
            <v>8.1.5.50.11-5</v>
          </cell>
          <cell r="B304">
            <v>10</v>
          </cell>
          <cell r="C304">
            <v>428</v>
          </cell>
          <cell r="D304" t="str">
            <v>(-) DESPESAS EM OPERAÇÕES COM DERIVATIVOS - SWAP</v>
          </cell>
          <cell r="E304">
            <v>-9145559.2799999993</v>
          </cell>
          <cell r="F304">
            <v>500949.58</v>
          </cell>
          <cell r="G304">
            <v>0</v>
          </cell>
          <cell r="H304">
            <v>-500949.58</v>
          </cell>
          <cell r="I304">
            <v>-9646508.8599999994</v>
          </cell>
        </row>
        <row r="305">
          <cell r="A305" t="str">
            <v>8.1.5.50.11.0001-4</v>
          </cell>
          <cell r="B305">
            <v>10</v>
          </cell>
          <cell r="C305">
            <v>428</v>
          </cell>
          <cell r="D305" t="str">
            <v>(-) DESPESAS EM OPERAÇÕES COM DERIVATIVOS - SWAP</v>
          </cell>
          <cell r="E305">
            <v>-9145559.2799999993</v>
          </cell>
          <cell r="F305">
            <v>500949.58</v>
          </cell>
          <cell r="G305">
            <v>0</v>
          </cell>
          <cell r="H305">
            <v>-500949.58</v>
          </cell>
          <cell r="I305">
            <v>-9646508.8599999994</v>
          </cell>
        </row>
        <row r="306">
          <cell r="A306" t="str">
            <v>8.1.5.50.11.0001.11-7</v>
          </cell>
          <cell r="B306">
            <v>10</v>
          </cell>
          <cell r="C306">
            <v>428</v>
          </cell>
          <cell r="D306" t="str">
            <v>(-) Desp em Oper com Deriv - Swap-Valor de Mercado</v>
          </cell>
          <cell r="E306">
            <v>-9145559.2799999993</v>
          </cell>
          <cell r="F306">
            <v>500949.58</v>
          </cell>
          <cell r="G306">
            <v>0</v>
          </cell>
          <cell r="H306">
            <v>-500949.58</v>
          </cell>
          <cell r="I306">
            <v>-9646508.8599999994</v>
          </cell>
        </row>
        <row r="307">
          <cell r="A307" t="str">
            <v>8.1.5.50.21-8</v>
          </cell>
          <cell r="B307">
            <v>10</v>
          </cell>
          <cell r="C307">
            <v>428</v>
          </cell>
          <cell r="D307" t="str">
            <v>(-) DESPESAS EM OPERAÇÕES COM DERIVATIVOS - TERMO</v>
          </cell>
          <cell r="E307">
            <v>-7620.9</v>
          </cell>
          <cell r="F307">
            <v>28286.5</v>
          </cell>
          <cell r="G307">
            <v>0</v>
          </cell>
          <cell r="H307">
            <v>-28286.5</v>
          </cell>
          <cell r="I307">
            <v>-35907.4</v>
          </cell>
        </row>
        <row r="308">
          <cell r="A308" t="str">
            <v>8.1.5.50.21.0001-7</v>
          </cell>
          <cell r="B308">
            <v>10</v>
          </cell>
          <cell r="C308">
            <v>428</v>
          </cell>
          <cell r="D308" t="str">
            <v>(-) DESPESAS EM OPERAÇÕES COM DERIVATIVOS - TERMO</v>
          </cell>
          <cell r="E308">
            <v>-7620.9</v>
          </cell>
          <cell r="F308">
            <v>28286.5</v>
          </cell>
          <cell r="G308">
            <v>0</v>
          </cell>
          <cell r="H308">
            <v>-28286.5</v>
          </cell>
          <cell r="I308">
            <v>-35907.4</v>
          </cell>
        </row>
        <row r="309">
          <cell r="A309" t="str">
            <v>8.1.5.50.21.0001.10-6</v>
          </cell>
          <cell r="B309">
            <v>10</v>
          </cell>
          <cell r="C309">
            <v>428</v>
          </cell>
          <cell r="D309" t="str">
            <v>(-) Desp em Oper com Deriv - Termo Ações</v>
          </cell>
          <cell r="E309">
            <v>-7620.9</v>
          </cell>
          <cell r="F309">
            <v>0</v>
          </cell>
          <cell r="G309">
            <v>0</v>
          </cell>
          <cell r="H309">
            <v>0</v>
          </cell>
          <cell r="I309">
            <v>-7620.9</v>
          </cell>
        </row>
        <row r="310">
          <cell r="A310" t="str">
            <v>8.1.5.50.21.0001.40-9</v>
          </cell>
          <cell r="B310">
            <v>10</v>
          </cell>
          <cell r="C310">
            <v>428</v>
          </cell>
          <cell r="D310" t="str">
            <v>(-) Desp em Oper com Deriv - Termo Ativ Fin e Merc</v>
          </cell>
          <cell r="E310">
            <v>0</v>
          </cell>
          <cell r="F310">
            <v>28286.5</v>
          </cell>
          <cell r="G310">
            <v>0</v>
          </cell>
          <cell r="H310">
            <v>-28286.5</v>
          </cell>
          <cell r="I310">
            <v>-28286.5</v>
          </cell>
        </row>
        <row r="311">
          <cell r="A311" t="str">
            <v>8.1.5.50.31-1</v>
          </cell>
          <cell r="B311">
            <v>10</v>
          </cell>
          <cell r="C311">
            <v>428</v>
          </cell>
          <cell r="D311" t="str">
            <v>(-) DESPESAS EM OPERAÇÕES COM DERIVATIVOS - FUTURO</v>
          </cell>
          <cell r="E311">
            <v>-132381157.23999999</v>
          </cell>
          <cell r="F311">
            <v>8195812.2699999996</v>
          </cell>
          <cell r="G311">
            <v>0</v>
          </cell>
          <cell r="H311">
            <v>-8195812.2699999996</v>
          </cell>
          <cell r="I311">
            <v>-140576969.50999999</v>
          </cell>
        </row>
        <row r="312">
          <cell r="A312" t="str">
            <v>8.1.5.50.31.0001-0</v>
          </cell>
          <cell r="B312">
            <v>10</v>
          </cell>
          <cell r="C312">
            <v>428</v>
          </cell>
          <cell r="D312" t="str">
            <v>(-) DESPESAS EM OPERAÇÕES COM DERIVATIVOS - FUTURO</v>
          </cell>
          <cell r="E312">
            <v>-132381157.23999999</v>
          </cell>
          <cell r="F312">
            <v>8195812.2699999996</v>
          </cell>
          <cell r="G312">
            <v>0</v>
          </cell>
          <cell r="H312">
            <v>-8195812.2699999996</v>
          </cell>
          <cell r="I312">
            <v>-140576969.50999999</v>
          </cell>
        </row>
        <row r="313">
          <cell r="A313" t="str">
            <v>8.1.5.50.31.0001.01-9</v>
          </cell>
          <cell r="B313">
            <v>10</v>
          </cell>
          <cell r="C313">
            <v>428</v>
          </cell>
          <cell r="D313" t="str">
            <v>(-) Despesas em Operações com Derivativos - Futuro</v>
          </cell>
          <cell r="E313">
            <v>-132381157.23999999</v>
          </cell>
          <cell r="F313">
            <v>8195812.2699999996</v>
          </cell>
          <cell r="G313">
            <v>0</v>
          </cell>
          <cell r="H313">
            <v>-8195812.2699999996</v>
          </cell>
          <cell r="I313">
            <v>-140576969.50999999</v>
          </cell>
        </row>
        <row r="314">
          <cell r="A314" t="str">
            <v>8.1.5.50.42-1</v>
          </cell>
          <cell r="B314">
            <v>10</v>
          </cell>
          <cell r="C314">
            <v>428</v>
          </cell>
          <cell r="D314" t="str">
            <v>(-) DESPESAS EM OPERAÇÕES COM OPÇÕES SOBRE AÇÕES</v>
          </cell>
          <cell r="E314">
            <v>-8129865.9400000004</v>
          </cell>
          <cell r="F314">
            <v>12165917.529999999</v>
          </cell>
          <cell r="G314">
            <v>10445300.710000001</v>
          </cell>
          <cell r="H314">
            <v>-1720616.82</v>
          </cell>
          <cell r="I314">
            <v>-9850482.7599999998</v>
          </cell>
        </row>
        <row r="315">
          <cell r="A315" t="str">
            <v>8.1.5.50.42.0000.01-0</v>
          </cell>
          <cell r="B315">
            <v>10</v>
          </cell>
          <cell r="C315">
            <v>428</v>
          </cell>
          <cell r="D315" t="str">
            <v>(-) Desvalorização - Operações com Opções s/ Ações</v>
          </cell>
          <cell r="E315">
            <v>-1056696.55</v>
          </cell>
          <cell r="F315">
            <v>11144642.119999999</v>
          </cell>
          <cell r="G315">
            <v>10445300.710000001</v>
          </cell>
          <cell r="H315">
            <v>-699341.41</v>
          </cell>
          <cell r="I315">
            <v>-1756037.96</v>
          </cell>
        </row>
        <row r="316">
          <cell r="A316" t="str">
            <v>8.1.5.50.42.0000.10-0</v>
          </cell>
          <cell r="B316">
            <v>10</v>
          </cell>
          <cell r="C316">
            <v>428</v>
          </cell>
          <cell r="D316" t="str">
            <v>(-) Prejuízo - Operações com Opções s/ Ações</v>
          </cell>
          <cell r="E316">
            <v>-7073169.3899999997</v>
          </cell>
          <cell r="F316">
            <v>1021275.41</v>
          </cell>
          <cell r="G316">
            <v>0</v>
          </cell>
          <cell r="H316">
            <v>-1021275.41</v>
          </cell>
          <cell r="I316">
            <v>-8094444.7999999998</v>
          </cell>
        </row>
        <row r="317">
          <cell r="A317" t="str">
            <v>8.1.5.50.51-7</v>
          </cell>
          <cell r="B317">
            <v>10</v>
          </cell>
          <cell r="C317">
            <v>428</v>
          </cell>
          <cell r="D317" t="str">
            <v>(-) DESPESAS EM OPER C/ OPÇÕES S/ ATIV FINANC E MERC</v>
          </cell>
          <cell r="E317">
            <v>-63615572.439999998</v>
          </cell>
          <cell r="F317">
            <v>530498096.13999999</v>
          </cell>
          <cell r="G317">
            <v>506345190.06999999</v>
          </cell>
          <cell r="H317">
            <v>-24152906.07</v>
          </cell>
          <cell r="I317">
            <v>-87768478.510000005</v>
          </cell>
        </row>
        <row r="318">
          <cell r="A318" t="str">
            <v>8.1.5.50.51.0000.01-6</v>
          </cell>
          <cell r="B318">
            <v>10</v>
          </cell>
          <cell r="C318">
            <v>428</v>
          </cell>
          <cell r="D318" t="str">
            <v>(-)Desvalorização-Oper c/ Opções s/ Ativ Fin e Merc</v>
          </cell>
          <cell r="E318">
            <v>-33795693.469999999</v>
          </cell>
          <cell r="F318">
            <v>529665052.31</v>
          </cell>
          <cell r="G318">
            <v>506345190.06999999</v>
          </cell>
          <cell r="H318">
            <v>-23319862.239999998</v>
          </cell>
          <cell r="I318">
            <v>-57115555.710000001</v>
          </cell>
        </row>
        <row r="319">
          <cell r="A319" t="str">
            <v>8.1.5.50.51.0000.10-6</v>
          </cell>
          <cell r="B319">
            <v>10</v>
          </cell>
          <cell r="C319">
            <v>428</v>
          </cell>
          <cell r="D319" t="str">
            <v>(-)Prejuízo - Oper c/ Opções s/ Ativ Fin e Merc</v>
          </cell>
          <cell r="E319">
            <v>-29819878.969999999</v>
          </cell>
          <cell r="F319">
            <v>833043.83</v>
          </cell>
          <cell r="G319">
            <v>0</v>
          </cell>
          <cell r="H319">
            <v>-833043.83</v>
          </cell>
          <cell r="I319">
            <v>-30652922.800000001</v>
          </cell>
        </row>
        <row r="320">
          <cell r="A320" t="str">
            <v>8.1.7-6</v>
          </cell>
          <cell r="B320">
            <v>10</v>
          </cell>
          <cell r="C320">
            <v>428</v>
          </cell>
          <cell r="D320" t="str">
            <v>(-) DESPESAS ADMINISTRATIVAS</v>
          </cell>
          <cell r="E320">
            <v>-2698147.19</v>
          </cell>
          <cell r="F320">
            <v>455425.96</v>
          </cell>
          <cell r="G320">
            <v>63653.69</v>
          </cell>
          <cell r="H320">
            <v>-391772.27</v>
          </cell>
          <cell r="I320">
            <v>-3089919.46</v>
          </cell>
        </row>
        <row r="321">
          <cell r="A321" t="str">
            <v>8.1.7.12-1</v>
          </cell>
          <cell r="B321">
            <v>10</v>
          </cell>
          <cell r="C321">
            <v>428</v>
          </cell>
          <cell r="D321" t="str">
            <v>(-) DESPESAS DE COMUNICAÇÕES</v>
          </cell>
          <cell r="E321">
            <v>-16.350000000000001</v>
          </cell>
          <cell r="F321">
            <v>0</v>
          </cell>
          <cell r="G321">
            <v>0</v>
          </cell>
          <cell r="H321">
            <v>0</v>
          </cell>
          <cell r="I321">
            <v>-16.350000000000001</v>
          </cell>
        </row>
        <row r="322">
          <cell r="A322" t="str">
            <v>8.1.7.12.00.0001-0</v>
          </cell>
          <cell r="B322">
            <v>10</v>
          </cell>
          <cell r="C322">
            <v>428</v>
          </cell>
          <cell r="D322" t="str">
            <v>(-) DESPESAS DE COMUNICAÇÕES</v>
          </cell>
          <cell r="E322">
            <v>-16.350000000000001</v>
          </cell>
          <cell r="F322">
            <v>0</v>
          </cell>
          <cell r="G322">
            <v>0</v>
          </cell>
          <cell r="H322">
            <v>0</v>
          </cell>
          <cell r="I322">
            <v>-16.350000000000001</v>
          </cell>
        </row>
        <row r="323">
          <cell r="A323" t="str">
            <v>8.1.7.12.00.0001.20-6</v>
          </cell>
          <cell r="B323">
            <v>10</v>
          </cell>
          <cell r="C323">
            <v>428</v>
          </cell>
          <cell r="D323" t="str">
            <v>(-) Desp Adm - Serviços Postais</v>
          </cell>
          <cell r="E323">
            <v>-16.350000000000001</v>
          </cell>
          <cell r="F323">
            <v>0</v>
          </cell>
          <cell r="G323">
            <v>0</v>
          </cell>
          <cell r="H323">
            <v>0</v>
          </cell>
          <cell r="I323">
            <v>-16.350000000000001</v>
          </cell>
        </row>
        <row r="324">
          <cell r="A324" t="str">
            <v>8.1.7.48-6</v>
          </cell>
          <cell r="B324">
            <v>10</v>
          </cell>
          <cell r="C324">
            <v>428</v>
          </cell>
          <cell r="D324" t="str">
            <v>(-) DESPESAS DE PUBLICACOES</v>
          </cell>
          <cell r="E324">
            <v>-3507.61</v>
          </cell>
          <cell r="F324">
            <v>563.64</v>
          </cell>
          <cell r="G324">
            <v>0</v>
          </cell>
          <cell r="H324">
            <v>-563.64</v>
          </cell>
          <cell r="I324">
            <v>-4071.25</v>
          </cell>
        </row>
        <row r="325">
          <cell r="A325" t="str">
            <v>8.1.7.48.00.0001-5</v>
          </cell>
          <cell r="B325">
            <v>10</v>
          </cell>
          <cell r="C325">
            <v>428</v>
          </cell>
          <cell r="D325" t="str">
            <v>(-) DESPESAS DE PUBLICACOES</v>
          </cell>
          <cell r="E325">
            <v>-3507.61</v>
          </cell>
          <cell r="F325">
            <v>563.64</v>
          </cell>
          <cell r="G325">
            <v>0</v>
          </cell>
          <cell r="H325">
            <v>-563.64</v>
          </cell>
          <cell r="I325">
            <v>-4071.25</v>
          </cell>
        </row>
        <row r="326">
          <cell r="A326" t="str">
            <v>8.1.7.48.00.0001.02-9</v>
          </cell>
          <cell r="B326">
            <v>10</v>
          </cell>
          <cell r="C326">
            <v>428</v>
          </cell>
          <cell r="D326" t="str">
            <v>(-) Desp.Adm. - Publicações ANBID</v>
          </cell>
          <cell r="E326">
            <v>-3507.61</v>
          </cell>
          <cell r="F326">
            <v>563.64</v>
          </cell>
          <cell r="G326">
            <v>0</v>
          </cell>
          <cell r="H326">
            <v>-563.64</v>
          </cell>
          <cell r="I326">
            <v>-4071.25</v>
          </cell>
        </row>
        <row r="327">
          <cell r="A327" t="str">
            <v>8.1.7.54-7</v>
          </cell>
          <cell r="B327">
            <v>10</v>
          </cell>
          <cell r="C327">
            <v>428</v>
          </cell>
          <cell r="D327" t="str">
            <v>(-) DESPESAS DE SERV. DO SISTEMA FINANC.</v>
          </cell>
          <cell r="E327">
            <v>-2685735.5</v>
          </cell>
          <cell r="F327">
            <v>453876.43</v>
          </cell>
          <cell r="G327">
            <v>63653.69</v>
          </cell>
          <cell r="H327">
            <v>-390222.74</v>
          </cell>
          <cell r="I327">
            <v>-3075958.24</v>
          </cell>
        </row>
        <row r="328">
          <cell r="A328" t="str">
            <v>8.1.7.54.00.0001-6</v>
          </cell>
          <cell r="B328">
            <v>10</v>
          </cell>
          <cell r="C328">
            <v>428</v>
          </cell>
          <cell r="D328" t="str">
            <v>(-) DESPESAS DE SERV. DO SISTEMA FINANC.</v>
          </cell>
          <cell r="E328">
            <v>-221385.25</v>
          </cell>
          <cell r="F328">
            <v>33805.379999999997</v>
          </cell>
          <cell r="G328">
            <v>886.35</v>
          </cell>
          <cell r="H328">
            <v>-32919.03</v>
          </cell>
          <cell r="I328">
            <v>-254304.28</v>
          </cell>
        </row>
        <row r="329">
          <cell r="A329" t="str">
            <v>8.1.7.54.00.0001.01-3</v>
          </cell>
          <cell r="B329">
            <v>10</v>
          </cell>
          <cell r="C329">
            <v>428</v>
          </cell>
          <cell r="D329" t="str">
            <v>(-) Desp. Adm. - Taxa de Fiscalização - CVM</v>
          </cell>
          <cell r="E329">
            <v>-28364.57</v>
          </cell>
          <cell r="F329">
            <v>3464.42</v>
          </cell>
          <cell r="G329">
            <v>0</v>
          </cell>
          <cell r="H329">
            <v>-3464.42</v>
          </cell>
          <cell r="I329">
            <v>-31828.99</v>
          </cell>
        </row>
        <row r="330">
          <cell r="A330" t="str">
            <v>8.1.7.54.00.0001.02-0</v>
          </cell>
          <cell r="B330">
            <v>10</v>
          </cell>
          <cell r="C330">
            <v>428</v>
          </cell>
          <cell r="D330" t="str">
            <v>(-) Desp. Adm.- Serv. Sist.Fin.-Custódia</v>
          </cell>
          <cell r="E330">
            <v>-107473.15</v>
          </cell>
          <cell r="F330">
            <v>14992.96</v>
          </cell>
          <cell r="G330">
            <v>0.01</v>
          </cell>
          <cell r="H330">
            <v>-14992.95</v>
          </cell>
          <cell r="I330">
            <v>-122466.1</v>
          </cell>
        </row>
        <row r="331">
          <cell r="A331" t="str">
            <v>8.1.7.54.00.0001.60-4</v>
          </cell>
          <cell r="B331">
            <v>10</v>
          </cell>
          <cell r="C331">
            <v>428</v>
          </cell>
          <cell r="D331" t="str">
            <v>(-) Desp. Adm. - Custo Cetip/Selic</v>
          </cell>
          <cell r="E331">
            <v>-19983.03</v>
          </cell>
          <cell r="F331">
            <v>2610.88</v>
          </cell>
          <cell r="G331">
            <v>40.340000000000003</v>
          </cell>
          <cell r="H331">
            <v>-2570.54</v>
          </cell>
          <cell r="I331">
            <v>-22553.57</v>
          </cell>
        </row>
        <row r="332">
          <cell r="A332" t="str">
            <v>8.1.7.54.00.0001.70-3</v>
          </cell>
          <cell r="B332">
            <v>10</v>
          </cell>
          <cell r="C332">
            <v>428</v>
          </cell>
          <cell r="D332" t="str">
            <v>(-) Desp. Adm. - Serviços Bancários</v>
          </cell>
          <cell r="E332">
            <v>-3228</v>
          </cell>
          <cell r="F332">
            <v>1377</v>
          </cell>
          <cell r="G332">
            <v>846</v>
          </cell>
          <cell r="H332">
            <v>-531</v>
          </cell>
          <cell r="I332">
            <v>-3759</v>
          </cell>
        </row>
        <row r="333">
          <cell r="A333" t="str">
            <v>8.1.7.54.00.0001.90-9</v>
          </cell>
          <cell r="B333">
            <v>10</v>
          </cell>
          <cell r="C333">
            <v>428</v>
          </cell>
          <cell r="D333" t="str">
            <v>(-) Desp. Adm - Taxa de Permanência BM&amp;F</v>
          </cell>
          <cell r="E333">
            <v>-62336.5</v>
          </cell>
          <cell r="F333">
            <v>11360.12</v>
          </cell>
          <cell r="G333">
            <v>0</v>
          </cell>
          <cell r="H333">
            <v>-11360.12</v>
          </cell>
          <cell r="I333">
            <v>-73696.62</v>
          </cell>
        </row>
        <row r="334">
          <cell r="A334" t="str">
            <v>8.1.7.54.00.0002-5</v>
          </cell>
          <cell r="B334">
            <v>10</v>
          </cell>
          <cell r="C334">
            <v>428</v>
          </cell>
          <cell r="D334" t="str">
            <v>(-) DESPESAS DE CORRETAGENS, EMOLUMENTOS E TAXAS</v>
          </cell>
          <cell r="E334">
            <v>-2464350.25</v>
          </cell>
          <cell r="F334">
            <v>420071.05</v>
          </cell>
          <cell r="G334">
            <v>62767.34</v>
          </cell>
          <cell r="H334">
            <v>-357303.71</v>
          </cell>
          <cell r="I334">
            <v>-2821653.96</v>
          </cell>
        </row>
        <row r="335">
          <cell r="A335" t="str">
            <v>8.1.7.54.00.0002.08-1</v>
          </cell>
          <cell r="B335">
            <v>10</v>
          </cell>
          <cell r="C335">
            <v>428</v>
          </cell>
          <cell r="D335" t="str">
            <v>(-) Desp. Adm. - Corretagem - Ações</v>
          </cell>
          <cell r="E335">
            <v>-66560.12</v>
          </cell>
          <cell r="F335">
            <v>25436.15</v>
          </cell>
          <cell r="G335">
            <v>5782.99</v>
          </cell>
          <cell r="H335">
            <v>-19653.16</v>
          </cell>
          <cell r="I335">
            <v>-86213.28</v>
          </cell>
        </row>
        <row r="336">
          <cell r="A336" t="str">
            <v>8.1.7.54.00.0002.10-4</v>
          </cell>
          <cell r="B336">
            <v>10</v>
          </cell>
          <cell r="C336">
            <v>428</v>
          </cell>
          <cell r="D336" t="str">
            <v>(-) Desp. Adm. - Corretagem - Opção de Ações</v>
          </cell>
          <cell r="E336">
            <v>-18825.32</v>
          </cell>
          <cell r="F336">
            <v>4386</v>
          </cell>
          <cell r="G336">
            <v>0</v>
          </cell>
          <cell r="H336">
            <v>-4386</v>
          </cell>
          <cell r="I336">
            <v>-23211.32</v>
          </cell>
        </row>
        <row r="337">
          <cell r="A337" t="str">
            <v>8.1.7.54.00.0002.15-6</v>
          </cell>
          <cell r="B337">
            <v>10</v>
          </cell>
          <cell r="C337">
            <v>428</v>
          </cell>
          <cell r="D337" t="str">
            <v>(-) Desp. Adm. - Corretagem - Futuro</v>
          </cell>
          <cell r="E337">
            <v>-1713327.83</v>
          </cell>
          <cell r="F337">
            <v>206669.12</v>
          </cell>
          <cell r="G337">
            <v>56854.31</v>
          </cell>
          <cell r="H337">
            <v>-149814.81</v>
          </cell>
          <cell r="I337">
            <v>-1863142.64</v>
          </cell>
        </row>
        <row r="338">
          <cell r="A338" t="str">
            <v>8.1.7.54.00.0002.20-1</v>
          </cell>
          <cell r="B338">
            <v>10</v>
          </cell>
          <cell r="C338">
            <v>428</v>
          </cell>
          <cell r="D338" t="str">
            <v>(-) Desp. Adm. - Corretagem - Opção de Futuro</v>
          </cell>
          <cell r="E338">
            <v>-12408.76</v>
          </cell>
          <cell r="F338">
            <v>5463.55</v>
          </cell>
          <cell r="G338">
            <v>0</v>
          </cell>
          <cell r="H338">
            <v>-5463.55</v>
          </cell>
          <cell r="I338">
            <v>-17872.310000000001</v>
          </cell>
        </row>
        <row r="339">
          <cell r="A339" t="str">
            <v>8.1.7.54.00.0002.30-0</v>
          </cell>
          <cell r="B339">
            <v>10</v>
          </cell>
          <cell r="C339">
            <v>428</v>
          </cell>
          <cell r="D339" t="str">
            <v>(-) Desp. Adm. - Emolumentos</v>
          </cell>
          <cell r="E339">
            <v>-357448.01</v>
          </cell>
          <cell r="F339">
            <v>127607.36</v>
          </cell>
          <cell r="G339">
            <v>0</v>
          </cell>
          <cell r="H339">
            <v>-127607.36</v>
          </cell>
          <cell r="I339">
            <v>-485055.37</v>
          </cell>
        </row>
        <row r="340">
          <cell r="A340" t="str">
            <v>8.1.7.54.00.0002.40-7</v>
          </cell>
          <cell r="B340">
            <v>10</v>
          </cell>
          <cell r="C340">
            <v>428</v>
          </cell>
          <cell r="D340" t="str">
            <v>(-) Desp. Adm - Taxas</v>
          </cell>
          <cell r="E340">
            <v>-295635.73</v>
          </cell>
          <cell r="F340">
            <v>50491.67</v>
          </cell>
          <cell r="G340">
            <v>130.04</v>
          </cell>
          <cell r="H340">
            <v>-50361.63</v>
          </cell>
          <cell r="I340">
            <v>-345997.36</v>
          </cell>
        </row>
        <row r="341">
          <cell r="A341" t="str">
            <v>8.1.7.54.00.0002.91-2</v>
          </cell>
          <cell r="B341">
            <v>10</v>
          </cell>
          <cell r="C341">
            <v>428</v>
          </cell>
          <cell r="D341" t="str">
            <v>(-) Desp. Adm. - Outros Custos BMF</v>
          </cell>
          <cell r="E341">
            <v>-144.47999999999999</v>
          </cell>
          <cell r="F341">
            <v>17.2</v>
          </cell>
          <cell r="G341">
            <v>0</v>
          </cell>
          <cell r="H341">
            <v>-17.2</v>
          </cell>
          <cell r="I341">
            <v>-161.68</v>
          </cell>
        </row>
        <row r="342">
          <cell r="A342" t="str">
            <v>8.1.7.63-5</v>
          </cell>
          <cell r="B342">
            <v>10</v>
          </cell>
          <cell r="C342">
            <v>428</v>
          </cell>
          <cell r="D342" t="str">
            <v>(-) DESPESAS DE SERV.TECNICOS ESPECIALIZ</v>
          </cell>
          <cell r="E342">
            <v>-8848.67</v>
          </cell>
          <cell r="F342">
            <v>985.89</v>
          </cell>
          <cell r="G342">
            <v>0</v>
          </cell>
          <cell r="H342">
            <v>-985.89</v>
          </cell>
          <cell r="I342">
            <v>-9834.56</v>
          </cell>
        </row>
        <row r="343">
          <cell r="A343" t="str">
            <v>8.1.7.63.00.0001-4</v>
          </cell>
          <cell r="B343">
            <v>10</v>
          </cell>
          <cell r="C343">
            <v>428</v>
          </cell>
          <cell r="D343" t="str">
            <v>(-) DESPESAS DE SERV.TECNICOS ESPECIALIZ</v>
          </cell>
          <cell r="E343">
            <v>-8848.67</v>
          </cell>
          <cell r="F343">
            <v>985.89</v>
          </cell>
          <cell r="G343">
            <v>0</v>
          </cell>
          <cell r="H343">
            <v>-985.89</v>
          </cell>
          <cell r="I343">
            <v>-9834.56</v>
          </cell>
        </row>
        <row r="344">
          <cell r="A344" t="str">
            <v>8.1.7.63.00.0001.02-8</v>
          </cell>
          <cell r="B344">
            <v>10</v>
          </cell>
          <cell r="C344">
            <v>428</v>
          </cell>
          <cell r="D344" t="str">
            <v>(-) Desp. Adm.- Serv.Tec. Espec.- Auditoria</v>
          </cell>
          <cell r="E344">
            <v>-8848.67</v>
          </cell>
          <cell r="F344">
            <v>985.89</v>
          </cell>
          <cell r="G344">
            <v>0</v>
          </cell>
          <cell r="H344">
            <v>-985.89</v>
          </cell>
          <cell r="I344">
            <v>-9834.56</v>
          </cell>
        </row>
        <row r="345">
          <cell r="A345" t="str">
            <v>8.1.7.99-0</v>
          </cell>
          <cell r="B345">
            <v>10</v>
          </cell>
          <cell r="C345">
            <v>428</v>
          </cell>
          <cell r="D345" t="str">
            <v>(-) OUTRAS DESPESAS ADMINISTRATIVA</v>
          </cell>
          <cell r="E345">
            <v>-39.06</v>
          </cell>
          <cell r="F345">
            <v>0</v>
          </cell>
          <cell r="G345">
            <v>0</v>
          </cell>
          <cell r="H345">
            <v>0</v>
          </cell>
          <cell r="I345">
            <v>-39.06</v>
          </cell>
        </row>
        <row r="346">
          <cell r="A346" t="str">
            <v>8.1.7.99.00.0001-9</v>
          </cell>
          <cell r="B346">
            <v>10</v>
          </cell>
          <cell r="C346">
            <v>428</v>
          </cell>
          <cell r="D346" t="str">
            <v>(-) OUTRAS DESPESAS ADMINISTRATIVAS</v>
          </cell>
          <cell r="E346">
            <v>-39.06</v>
          </cell>
          <cell r="F346">
            <v>0</v>
          </cell>
          <cell r="G346">
            <v>0</v>
          </cell>
          <cell r="H346">
            <v>0</v>
          </cell>
          <cell r="I346">
            <v>-39.06</v>
          </cell>
        </row>
        <row r="347">
          <cell r="A347" t="str">
            <v>8.1.7.99.00.0001.30-8</v>
          </cell>
          <cell r="B347">
            <v>10</v>
          </cell>
          <cell r="C347">
            <v>428</v>
          </cell>
          <cell r="D347" t="str">
            <v>(-) Desp. Adm. - Serviços Gráficos</v>
          </cell>
          <cell r="E347">
            <v>-0.2</v>
          </cell>
          <cell r="F347">
            <v>0</v>
          </cell>
          <cell r="G347">
            <v>0</v>
          </cell>
          <cell r="H347">
            <v>0</v>
          </cell>
          <cell r="I347">
            <v>-0.2</v>
          </cell>
        </row>
        <row r="348">
          <cell r="A348" t="str">
            <v>8.1.7.99.00.0001.80-3</v>
          </cell>
          <cell r="B348">
            <v>10</v>
          </cell>
          <cell r="C348">
            <v>428</v>
          </cell>
          <cell r="D348" t="str">
            <v>(-)Desp. Adm. - Custas Judiciais e Legais</v>
          </cell>
          <cell r="E348">
            <v>-38.86</v>
          </cell>
          <cell r="F348">
            <v>0</v>
          </cell>
          <cell r="G348">
            <v>0</v>
          </cell>
          <cell r="H348">
            <v>0</v>
          </cell>
          <cell r="I348">
            <v>-38.86</v>
          </cell>
        </row>
        <row r="349">
          <cell r="A349" t="str">
            <v>8.1.9-2</v>
          </cell>
          <cell r="B349">
            <v>10</v>
          </cell>
          <cell r="C349">
            <v>428</v>
          </cell>
          <cell r="D349" t="str">
            <v>(-) OUTRAS DESPESAS OPERACIONAIS</v>
          </cell>
          <cell r="E349">
            <v>-82441.61</v>
          </cell>
          <cell r="F349">
            <v>0</v>
          </cell>
          <cell r="G349">
            <v>0</v>
          </cell>
          <cell r="H349">
            <v>0</v>
          </cell>
          <cell r="I349">
            <v>-82441.61</v>
          </cell>
        </row>
        <row r="350">
          <cell r="A350" t="str">
            <v>8.1.9.99-6</v>
          </cell>
          <cell r="B350">
            <v>10</v>
          </cell>
          <cell r="C350">
            <v>428</v>
          </cell>
          <cell r="D350" t="str">
            <v>(-) OUTRAS DESPESAS OPERACIONAIS</v>
          </cell>
          <cell r="E350">
            <v>-82441.61</v>
          </cell>
          <cell r="F350">
            <v>0</v>
          </cell>
          <cell r="G350">
            <v>0</v>
          </cell>
          <cell r="H350">
            <v>0</v>
          </cell>
          <cell r="I350">
            <v>-82441.61</v>
          </cell>
        </row>
        <row r="351">
          <cell r="A351" t="str">
            <v>8.1.9.99.00.0001-5</v>
          </cell>
          <cell r="B351">
            <v>10</v>
          </cell>
          <cell r="C351">
            <v>428</v>
          </cell>
          <cell r="D351" t="str">
            <v>(-) OUTRAS DESPESAS OPERACIONAIS</v>
          </cell>
          <cell r="E351">
            <v>-82441.61</v>
          </cell>
          <cell r="F351">
            <v>0</v>
          </cell>
          <cell r="G351">
            <v>0</v>
          </cell>
          <cell r="H351">
            <v>0</v>
          </cell>
          <cell r="I351">
            <v>-82441.61</v>
          </cell>
        </row>
        <row r="352">
          <cell r="A352" t="str">
            <v>8.1.9.99.00.0001.98-8</v>
          </cell>
          <cell r="B352">
            <v>10</v>
          </cell>
          <cell r="C352">
            <v>428</v>
          </cell>
          <cell r="D352" t="str">
            <v>(-) Outras Desp. Operacionais - Câmbio</v>
          </cell>
          <cell r="E352">
            <v>-82441.61</v>
          </cell>
          <cell r="F352">
            <v>0</v>
          </cell>
          <cell r="G352">
            <v>0</v>
          </cell>
          <cell r="H352">
            <v>0</v>
          </cell>
          <cell r="I352">
            <v>-82441.61</v>
          </cell>
        </row>
        <row r="353">
          <cell r="A353" t="str">
            <v>9-3</v>
          </cell>
          <cell r="B353">
            <v>10</v>
          </cell>
          <cell r="C353">
            <v>428</v>
          </cell>
          <cell r="D353" t="str">
            <v>COMPENSACAO PASSIVA</v>
          </cell>
          <cell r="E353">
            <v>150277122772.23999</v>
          </cell>
          <cell r="F353">
            <v>119907912117.35001</v>
          </cell>
          <cell r="G353">
            <v>228967203512.07001</v>
          </cell>
          <cell r="H353">
            <v>109059291394.72</v>
          </cell>
          <cell r="I353">
            <v>259336414166.95999</v>
          </cell>
        </row>
        <row r="354">
          <cell r="A354" t="str">
            <v>9.0.3-2</v>
          </cell>
          <cell r="B354">
            <v>10</v>
          </cell>
          <cell r="C354">
            <v>428</v>
          </cell>
          <cell r="D354" t="str">
            <v>TÍTULOS E VALORES MOBILIÁRIOS</v>
          </cell>
          <cell r="E354">
            <v>535915940.10000002</v>
          </cell>
          <cell r="F354">
            <v>536567572.82999998</v>
          </cell>
          <cell r="G354">
            <v>394632831.24000001</v>
          </cell>
          <cell r="H354">
            <v>-141934741.59</v>
          </cell>
          <cell r="I354">
            <v>393981198.50999999</v>
          </cell>
        </row>
        <row r="355">
          <cell r="A355" t="str">
            <v>9.0.3.10-9</v>
          </cell>
          <cell r="B355">
            <v>10</v>
          </cell>
          <cell r="C355">
            <v>428</v>
          </cell>
          <cell r="D355" t="str">
            <v>TÍTULOS E VALORES MOBILIÁRIOS</v>
          </cell>
          <cell r="E355">
            <v>0</v>
          </cell>
          <cell r="F355">
            <v>382928626.63</v>
          </cell>
          <cell r="G355">
            <v>382928626.63</v>
          </cell>
          <cell r="H355">
            <v>0</v>
          </cell>
          <cell r="I355">
            <v>0</v>
          </cell>
        </row>
        <row r="356">
          <cell r="A356" t="str">
            <v>9.0.3.10.00.0010-6</v>
          </cell>
          <cell r="B356">
            <v>10</v>
          </cell>
          <cell r="C356">
            <v>428</v>
          </cell>
          <cell r="D356" t="str">
            <v>TÍTULOS E VALORES MOBILIÁRIOS</v>
          </cell>
          <cell r="E356">
            <v>0</v>
          </cell>
          <cell r="F356">
            <v>382928626.63</v>
          </cell>
          <cell r="G356">
            <v>382928626.63</v>
          </cell>
          <cell r="H356">
            <v>0</v>
          </cell>
          <cell r="I356">
            <v>0</v>
          </cell>
        </row>
        <row r="357">
          <cell r="A357" t="str">
            <v>9.0.3.10.00.0010.10-9</v>
          </cell>
          <cell r="B357">
            <v>10</v>
          </cell>
          <cell r="C357">
            <v>428</v>
          </cell>
          <cell r="D357" t="str">
            <v>Títulos e Valores Mobiliários</v>
          </cell>
          <cell r="E357">
            <v>0</v>
          </cell>
          <cell r="F357">
            <v>382928626.63</v>
          </cell>
          <cell r="G357">
            <v>382928626.63</v>
          </cell>
          <cell r="H357">
            <v>0</v>
          </cell>
          <cell r="I357">
            <v>0</v>
          </cell>
        </row>
        <row r="358">
          <cell r="A358" t="str">
            <v>9.0.3.20-6</v>
          </cell>
          <cell r="B358">
            <v>10</v>
          </cell>
          <cell r="C358">
            <v>428</v>
          </cell>
          <cell r="D358" t="str">
            <v>TÍT E VAL MOBILIÁRIOS CLASSIFICADOS EM CATEGORIAS</v>
          </cell>
          <cell r="E358">
            <v>535915940.10000002</v>
          </cell>
          <cell r="F358">
            <v>153638946.19999999</v>
          </cell>
          <cell r="G358">
            <v>11704204.609999999</v>
          </cell>
          <cell r="H358">
            <v>-141934741.59</v>
          </cell>
          <cell r="I358">
            <v>393981198.50999999</v>
          </cell>
        </row>
        <row r="359">
          <cell r="A359" t="str">
            <v>9.0.3.20.00.0020-0</v>
          </cell>
          <cell r="B359">
            <v>10</v>
          </cell>
          <cell r="C359">
            <v>428</v>
          </cell>
          <cell r="D359" t="str">
            <v>TÍT E VAL MOBILIÁRIOS CLASSIFICADOS EM CATEGORIAS</v>
          </cell>
          <cell r="E359">
            <v>535915940.10000002</v>
          </cell>
          <cell r="F359">
            <v>153638946.19999999</v>
          </cell>
          <cell r="G359">
            <v>11704204.609999999</v>
          </cell>
          <cell r="H359">
            <v>-141934741.59</v>
          </cell>
          <cell r="I359">
            <v>393981198.50999999</v>
          </cell>
        </row>
        <row r="360">
          <cell r="A360" t="str">
            <v>9.0.3.20.00.0020.20-6</v>
          </cell>
          <cell r="B360">
            <v>10</v>
          </cell>
          <cell r="C360">
            <v>428</v>
          </cell>
          <cell r="D360" t="str">
            <v>Tít e Val Mobiliários Classificados em Categorias</v>
          </cell>
          <cell r="E360">
            <v>535915940.10000002</v>
          </cell>
          <cell r="F360">
            <v>153638946.19999999</v>
          </cell>
          <cell r="G360">
            <v>11704204.609999999</v>
          </cell>
          <cell r="H360">
            <v>-141934741.59</v>
          </cell>
          <cell r="I360">
            <v>393981198.50999999</v>
          </cell>
        </row>
        <row r="361">
          <cell r="A361" t="str">
            <v>9.0.4-5</v>
          </cell>
          <cell r="B361">
            <v>10</v>
          </cell>
          <cell r="C361">
            <v>428</v>
          </cell>
          <cell r="D361" t="str">
            <v>CUSTODIA DE VALORES</v>
          </cell>
          <cell r="E361">
            <v>8730964.8599999994</v>
          </cell>
          <cell r="F361">
            <v>1421658382.48</v>
          </cell>
          <cell r="G361">
            <v>1421679311.4400001</v>
          </cell>
          <cell r="H361">
            <v>20928.96</v>
          </cell>
          <cell r="I361">
            <v>8751893.8200000003</v>
          </cell>
        </row>
        <row r="362">
          <cell r="A362" t="str">
            <v>9.0.4.30-6</v>
          </cell>
          <cell r="B362">
            <v>10</v>
          </cell>
          <cell r="C362">
            <v>428</v>
          </cell>
          <cell r="D362" t="str">
            <v>VALORES CUSTODIADOS</v>
          </cell>
          <cell r="E362">
            <v>8730964.8599999994</v>
          </cell>
          <cell r="F362">
            <v>1421658382.48</v>
          </cell>
          <cell r="G362">
            <v>1421679311.4400001</v>
          </cell>
          <cell r="H362">
            <v>20928.96</v>
          </cell>
          <cell r="I362">
            <v>8751893.8200000003</v>
          </cell>
        </row>
        <row r="363">
          <cell r="A363" t="str">
            <v>9.0.4.30.00.0001-5</v>
          </cell>
          <cell r="B363">
            <v>10</v>
          </cell>
          <cell r="C363">
            <v>428</v>
          </cell>
          <cell r="D363" t="str">
            <v>VALORES CUSTODIADOS</v>
          </cell>
          <cell r="E363">
            <v>8730964.8599999994</v>
          </cell>
          <cell r="F363">
            <v>1421658382.48</v>
          </cell>
          <cell r="G363">
            <v>1421679311.4400001</v>
          </cell>
          <cell r="H363">
            <v>20928.96</v>
          </cell>
          <cell r="I363">
            <v>8751893.8200000003</v>
          </cell>
        </row>
        <row r="364">
          <cell r="A364" t="str">
            <v>9.0.4.30.00.0001.01-2</v>
          </cell>
          <cell r="B364">
            <v>10</v>
          </cell>
          <cell r="C364">
            <v>428</v>
          </cell>
          <cell r="D364" t="str">
            <v>Valores Custodiados - Títulos de Renda Variavel</v>
          </cell>
          <cell r="E364">
            <v>795803</v>
          </cell>
          <cell r="F364">
            <v>2530000</v>
          </cell>
          <cell r="G364">
            <v>2519097</v>
          </cell>
          <cell r="H364">
            <v>-10903</v>
          </cell>
          <cell r="I364">
            <v>784900</v>
          </cell>
        </row>
        <row r="365">
          <cell r="A365" t="str">
            <v>9.0.4.30.00.0001.02-9</v>
          </cell>
          <cell r="B365">
            <v>10</v>
          </cell>
          <cell r="C365">
            <v>428</v>
          </cell>
          <cell r="D365" t="str">
            <v>Valores Custodiados - Títulos de Renda Fixa</v>
          </cell>
          <cell r="E365">
            <v>94363</v>
          </cell>
          <cell r="F365">
            <v>1418666586.1400001</v>
          </cell>
          <cell r="G365">
            <v>1418718588.1400001</v>
          </cell>
          <cell r="H365">
            <v>52002</v>
          </cell>
          <cell r="I365">
            <v>146365</v>
          </cell>
        </row>
        <row r="366">
          <cell r="A366" t="str">
            <v>9.0.4.30.00.0001.04-3</v>
          </cell>
          <cell r="B366">
            <v>10</v>
          </cell>
          <cell r="C366">
            <v>428</v>
          </cell>
          <cell r="D366" t="str">
            <v>Valores Custodiados - Cota de Fundo de Investimento</v>
          </cell>
          <cell r="E366">
            <v>7840798.8600000003</v>
          </cell>
          <cell r="F366">
            <v>461796.34</v>
          </cell>
          <cell r="G366">
            <v>441626.3</v>
          </cell>
          <cell r="H366">
            <v>-20170.04</v>
          </cell>
          <cell r="I366">
            <v>7820628.8200000003</v>
          </cell>
        </row>
        <row r="367">
          <cell r="A367" t="str">
            <v>9.0.6-1</v>
          </cell>
          <cell r="B367">
            <v>10</v>
          </cell>
          <cell r="C367">
            <v>428</v>
          </cell>
          <cell r="D367" t="str">
            <v>NEGOCIACAO E INTERMEDIACAO DE VALORES</v>
          </cell>
          <cell r="E367">
            <v>149264300290.67999</v>
          </cell>
          <cell r="F367">
            <v>117924482651.41</v>
          </cell>
          <cell r="G367">
            <v>227120838772.19</v>
          </cell>
          <cell r="H367">
            <v>109196356120.78</v>
          </cell>
          <cell r="I367">
            <v>258460656411.45999</v>
          </cell>
        </row>
        <row r="368">
          <cell r="A368" t="str">
            <v>9.0.6.10-8</v>
          </cell>
          <cell r="B368">
            <v>10</v>
          </cell>
          <cell r="C368">
            <v>428</v>
          </cell>
          <cell r="D368" t="str">
            <v>ACOES,  ATIVOS FINANC. E MERC.CONTRATADOS</v>
          </cell>
          <cell r="E368">
            <v>149264300290.67999</v>
          </cell>
          <cell r="F368">
            <v>117924482651.41</v>
          </cell>
          <cell r="G368">
            <v>227120838772.19</v>
          </cell>
          <cell r="H368">
            <v>109196356120.78</v>
          </cell>
          <cell r="I368">
            <v>258460656411.45999</v>
          </cell>
        </row>
        <row r="369">
          <cell r="A369" t="str">
            <v>9.0.6.10.00.0001-7</v>
          </cell>
          <cell r="B369">
            <v>10</v>
          </cell>
          <cell r="C369">
            <v>428</v>
          </cell>
          <cell r="D369" t="str">
            <v>PROPRIOS</v>
          </cell>
          <cell r="E369">
            <v>0</v>
          </cell>
          <cell r="F369">
            <v>117799526368.41</v>
          </cell>
          <cell r="G369">
            <v>117799526368.41</v>
          </cell>
          <cell r="H369">
            <v>0</v>
          </cell>
          <cell r="I369">
            <v>0</v>
          </cell>
        </row>
        <row r="370">
          <cell r="A370" t="str">
            <v>9.0.6.10.00.0001.02-1</v>
          </cell>
          <cell r="B370">
            <v>10</v>
          </cell>
          <cell r="C370">
            <v>428</v>
          </cell>
          <cell r="D370" t="str">
            <v>Compensacao - Ativos Financeiros</v>
          </cell>
          <cell r="E370">
            <v>0</v>
          </cell>
          <cell r="F370">
            <v>1961124152.0699999</v>
          </cell>
          <cell r="G370">
            <v>1961124152.0699999</v>
          </cell>
          <cell r="H370">
            <v>0</v>
          </cell>
          <cell r="I370">
            <v>0</v>
          </cell>
        </row>
        <row r="371">
          <cell r="A371" t="str">
            <v>9.0.6.10.00.0001.03-8</v>
          </cell>
          <cell r="B371">
            <v>10</v>
          </cell>
          <cell r="C371">
            <v>428</v>
          </cell>
          <cell r="D371" t="str">
            <v>Compensacao - Opcao de Futuro</v>
          </cell>
          <cell r="E371">
            <v>0</v>
          </cell>
          <cell r="F371">
            <v>115838402216.34</v>
          </cell>
          <cell r="G371">
            <v>115838402216.34</v>
          </cell>
          <cell r="H371">
            <v>0</v>
          </cell>
          <cell r="I371">
            <v>0</v>
          </cell>
        </row>
        <row r="372">
          <cell r="A372" t="str">
            <v>9.0.6.10.10-1</v>
          </cell>
          <cell r="B372">
            <v>10</v>
          </cell>
          <cell r="C372">
            <v>428</v>
          </cell>
          <cell r="D372" t="str">
            <v>CONTRATOS MERCADO A TERMO</v>
          </cell>
          <cell r="E372">
            <v>6632884498.7200003</v>
          </cell>
          <cell r="F372">
            <v>0</v>
          </cell>
          <cell r="G372">
            <v>1180581784.9400001</v>
          </cell>
          <cell r="H372">
            <v>1180581784.9400001</v>
          </cell>
          <cell r="I372">
            <v>7813466283.6599998</v>
          </cell>
        </row>
        <row r="373">
          <cell r="A373" t="str">
            <v>9.0.6.10.10.0000.10-0</v>
          </cell>
          <cell r="B373">
            <v>10</v>
          </cell>
          <cell r="C373">
            <v>428</v>
          </cell>
          <cell r="D373" t="str">
            <v>Contratos Mercado Futuro</v>
          </cell>
          <cell r="E373">
            <v>6632884498.7200003</v>
          </cell>
          <cell r="F373">
            <v>0</v>
          </cell>
          <cell r="G373">
            <v>1180581784.9400001</v>
          </cell>
          <cell r="H373">
            <v>1180581784.9400001</v>
          </cell>
          <cell r="I373">
            <v>7813466283.6599998</v>
          </cell>
        </row>
        <row r="374">
          <cell r="A374" t="str">
            <v>9.0.6.10.15-6</v>
          </cell>
          <cell r="B374">
            <v>10</v>
          </cell>
          <cell r="C374">
            <v>428</v>
          </cell>
          <cell r="D374" t="str">
            <v>CONTRATOS MERCADO DE OPÇÕES</v>
          </cell>
          <cell r="E374">
            <v>142511815791.95999</v>
          </cell>
          <cell r="F374">
            <v>124956283</v>
          </cell>
          <cell r="G374">
            <v>108140730618.84</v>
          </cell>
          <cell r="H374">
            <v>108015774335.84</v>
          </cell>
          <cell r="I374">
            <v>250527590127.79999</v>
          </cell>
        </row>
        <row r="375">
          <cell r="A375" t="str">
            <v>9.0.6.10.15.0000.15-7</v>
          </cell>
          <cell r="B375">
            <v>10</v>
          </cell>
          <cell r="C375">
            <v>428</v>
          </cell>
          <cell r="D375" t="str">
            <v>Contratos Mercado de Opções</v>
          </cell>
          <cell r="E375">
            <v>142511815791.95999</v>
          </cell>
          <cell r="F375">
            <v>124956283</v>
          </cell>
          <cell r="G375">
            <v>108140730618.84</v>
          </cell>
          <cell r="H375">
            <v>108015774335.84</v>
          </cell>
          <cell r="I375">
            <v>250527590127.79999</v>
          </cell>
        </row>
        <row r="376">
          <cell r="A376" t="str">
            <v>9.0.6.10.20-4</v>
          </cell>
          <cell r="B376">
            <v>10</v>
          </cell>
          <cell r="C376">
            <v>428</v>
          </cell>
          <cell r="D376" t="str">
            <v>SWAPS</v>
          </cell>
          <cell r="E376">
            <v>119600000</v>
          </cell>
          <cell r="F376">
            <v>0</v>
          </cell>
          <cell r="G376">
            <v>0</v>
          </cell>
          <cell r="H376">
            <v>0</v>
          </cell>
          <cell r="I376">
            <v>119600000</v>
          </cell>
        </row>
        <row r="377">
          <cell r="A377" t="str">
            <v>9.0.6.10.20.0000.20-0</v>
          </cell>
          <cell r="B377">
            <v>10</v>
          </cell>
          <cell r="C377">
            <v>428</v>
          </cell>
          <cell r="D377" t="str">
            <v>Swaps</v>
          </cell>
          <cell r="E377">
            <v>119600000</v>
          </cell>
          <cell r="F377">
            <v>0</v>
          </cell>
          <cell r="G377">
            <v>0</v>
          </cell>
          <cell r="H377">
            <v>0</v>
          </cell>
          <cell r="I377">
            <v>119600000</v>
          </cell>
        </row>
        <row r="378">
          <cell r="A378" t="str">
            <v>9.0.9-0</v>
          </cell>
          <cell r="B378">
            <v>10</v>
          </cell>
          <cell r="C378">
            <v>428</v>
          </cell>
          <cell r="D378" t="str">
            <v>CONTROLE</v>
          </cell>
          <cell r="E378">
            <v>468175576.60000002</v>
          </cell>
          <cell r="F378">
            <v>25203510.629999999</v>
          </cell>
          <cell r="G378">
            <v>30052597.199999999</v>
          </cell>
          <cell r="H378">
            <v>4849086.57</v>
          </cell>
          <cell r="I378">
            <v>473024663.17000002</v>
          </cell>
        </row>
        <row r="379">
          <cell r="A379" t="str">
            <v>9.0.9.17-0</v>
          </cell>
          <cell r="B379">
            <v>10</v>
          </cell>
          <cell r="C379">
            <v>428</v>
          </cell>
          <cell r="D379" t="str">
            <v>MOVIMENTAÇÃO DE COTAS - CONTROLE</v>
          </cell>
          <cell r="E379">
            <v>468175576.60000002</v>
          </cell>
          <cell r="F379">
            <v>25203510.629999999</v>
          </cell>
          <cell r="G379">
            <v>30052597.199999999</v>
          </cell>
          <cell r="H379">
            <v>4849086.57</v>
          </cell>
          <cell r="I379">
            <v>473024663.17000002</v>
          </cell>
        </row>
        <row r="380">
          <cell r="A380" t="str">
            <v>9.0.9.17.05-5</v>
          </cell>
          <cell r="B380">
            <v>10</v>
          </cell>
          <cell r="C380">
            <v>428</v>
          </cell>
          <cell r="D380" t="str">
            <v>EMISSÕES DE COTAS</v>
          </cell>
          <cell r="E380">
            <v>190084220.21000001</v>
          </cell>
          <cell r="F380">
            <v>0</v>
          </cell>
          <cell r="G380">
            <v>2424543.2799999998</v>
          </cell>
          <cell r="H380">
            <v>2424543.2799999998</v>
          </cell>
          <cell r="I380">
            <v>192508763.49000001</v>
          </cell>
        </row>
        <row r="381">
          <cell r="A381" t="str">
            <v>9.0.9.17.05.0000.05-2</v>
          </cell>
          <cell r="B381">
            <v>10</v>
          </cell>
          <cell r="C381">
            <v>428</v>
          </cell>
          <cell r="D381" t="str">
            <v>Emissões de Cotas</v>
          </cell>
          <cell r="E381">
            <v>190084220.21000001</v>
          </cell>
          <cell r="F381">
            <v>0</v>
          </cell>
          <cell r="G381">
            <v>2424543.2799999998</v>
          </cell>
          <cell r="H381">
            <v>2424543.2799999998</v>
          </cell>
          <cell r="I381">
            <v>192508763.49000001</v>
          </cell>
        </row>
        <row r="382">
          <cell r="A382" t="str">
            <v>9.0.9.17.10-3</v>
          </cell>
          <cell r="B382">
            <v>10</v>
          </cell>
          <cell r="C382">
            <v>428</v>
          </cell>
          <cell r="D382" t="str">
            <v>RESGATES DE COTAS</v>
          </cell>
          <cell r="E382">
            <v>45778967.520000003</v>
          </cell>
          <cell r="F382">
            <v>0</v>
          </cell>
          <cell r="G382">
            <v>25203510.629999999</v>
          </cell>
          <cell r="H382">
            <v>25203510.629999999</v>
          </cell>
          <cell r="I382">
            <v>70982478.150000006</v>
          </cell>
        </row>
        <row r="383">
          <cell r="A383" t="str">
            <v>9.0.9.17.10.0000.05-0</v>
          </cell>
          <cell r="B383">
            <v>10</v>
          </cell>
          <cell r="C383">
            <v>428</v>
          </cell>
          <cell r="D383" t="str">
            <v>Resgates de Cotas</v>
          </cell>
          <cell r="E383">
            <v>45778967.520000003</v>
          </cell>
          <cell r="F383">
            <v>0</v>
          </cell>
          <cell r="G383">
            <v>25203510.629999999</v>
          </cell>
          <cell r="H383">
            <v>25203510.629999999</v>
          </cell>
          <cell r="I383">
            <v>70982478.150000006</v>
          </cell>
        </row>
        <row r="384">
          <cell r="A384" t="str">
            <v>9.0.9.17.15-8</v>
          </cell>
          <cell r="B384">
            <v>10</v>
          </cell>
          <cell r="C384">
            <v>428</v>
          </cell>
          <cell r="D384" t="str">
            <v>COTAS EM CIRCULAÇÃO</v>
          </cell>
          <cell r="E384">
            <v>232312388.87</v>
          </cell>
          <cell r="F384">
            <v>25203510.629999999</v>
          </cell>
          <cell r="G384">
            <v>2424543.29</v>
          </cell>
          <cell r="H384">
            <v>-22778967.34</v>
          </cell>
          <cell r="I384">
            <v>209533421.53</v>
          </cell>
        </row>
        <row r="385">
          <cell r="A385" t="str">
            <v>9.0.9.17.15.0000.05-5</v>
          </cell>
          <cell r="B385">
            <v>10</v>
          </cell>
          <cell r="C385">
            <v>428</v>
          </cell>
          <cell r="D385" t="str">
            <v>Cotas em Circularização</v>
          </cell>
          <cell r="E385">
            <v>232312388.87</v>
          </cell>
          <cell r="F385">
            <v>25203510.629999999</v>
          </cell>
          <cell r="G385">
            <v>2424543.29</v>
          </cell>
          <cell r="H385">
            <v>-22778967.34</v>
          </cell>
          <cell r="I385">
            <v>209533421.53</v>
          </cell>
        </row>
        <row r="386">
          <cell r="A386" t="str">
            <v>9.9.9.99.99.9999-5</v>
          </cell>
          <cell r="B386">
            <v>10</v>
          </cell>
          <cell r="C386">
            <v>428</v>
          </cell>
          <cell r="D386" t="str">
            <v>Total do Passivo</v>
          </cell>
          <cell r="E386">
            <v>150878576284.16</v>
          </cell>
          <cell r="F386">
            <v>121751729091.64</v>
          </cell>
          <cell r="G386">
            <v>230800000442.60999</v>
          </cell>
          <cell r="H386">
            <v>109048271350.97</v>
          </cell>
          <cell r="I386">
            <v>259926847635.13</v>
          </cell>
        </row>
      </sheetData>
      <sheetData sheetId="38">
        <row r="1">
          <cell r="A1" t="str">
            <v>Conta Fmtd</v>
          </cell>
          <cell r="B1" t="str">
            <v>Empresa</v>
          </cell>
          <cell r="C1" t="str">
            <v>Filial</v>
          </cell>
          <cell r="D1" t="str">
            <v>Nome  Conta</v>
          </cell>
          <cell r="E1" t="str">
            <v>Sald Ante +/-</v>
          </cell>
          <cell r="F1" t="str">
            <v>Movi Debitos</v>
          </cell>
          <cell r="G1" t="str">
            <v>Movi Creditos</v>
          </cell>
          <cell r="H1" t="str">
            <v>Movimento (Natu)</v>
          </cell>
          <cell r="I1" t="str">
            <v>Sald Atua +/-</v>
          </cell>
        </row>
        <row r="2">
          <cell r="A2" t="str">
            <v>1-7</v>
          </cell>
          <cell r="B2">
            <v>10</v>
          </cell>
          <cell r="C2">
            <v>428</v>
          </cell>
          <cell r="D2" t="str">
            <v>CIRCULANTE</v>
          </cell>
          <cell r="E2">
            <v>-590433468.16999996</v>
          </cell>
          <cell r="F2">
            <v>5139891319.0699997</v>
          </cell>
          <cell r="G2">
            <v>5192466938.2299995</v>
          </cell>
          <cell r="H2">
            <v>52575619.159999996</v>
          </cell>
          <cell r="I2">
            <v>-537857849.00999999</v>
          </cell>
        </row>
        <row r="3">
          <cell r="A3" t="str">
            <v>1.1-6</v>
          </cell>
          <cell r="B3">
            <v>10</v>
          </cell>
          <cell r="C3">
            <v>428</v>
          </cell>
          <cell r="D3" t="str">
            <v>DISPONIBILIDADES</v>
          </cell>
          <cell r="E3">
            <v>-114698.64</v>
          </cell>
          <cell r="F3">
            <v>1729245598.0799999</v>
          </cell>
          <cell r="G3">
            <v>1729310202.6300001</v>
          </cell>
          <cell r="H3">
            <v>64604.55</v>
          </cell>
          <cell r="I3">
            <v>-50094.09</v>
          </cell>
        </row>
        <row r="4">
          <cell r="A4" t="str">
            <v>1.1.2-2</v>
          </cell>
          <cell r="B4">
            <v>10</v>
          </cell>
          <cell r="C4">
            <v>428</v>
          </cell>
          <cell r="D4" t="str">
            <v>DEPOSITOS BANCARIOS</v>
          </cell>
          <cell r="E4">
            <v>-114698.64</v>
          </cell>
          <cell r="F4">
            <v>1729245598.0799999</v>
          </cell>
          <cell r="G4">
            <v>1729310202.6300001</v>
          </cell>
          <cell r="H4">
            <v>64604.55</v>
          </cell>
          <cell r="I4">
            <v>-50094.09</v>
          </cell>
        </row>
        <row r="5">
          <cell r="A5" t="str">
            <v>1.1.2.80-8</v>
          </cell>
          <cell r="B5">
            <v>10</v>
          </cell>
          <cell r="C5">
            <v>428</v>
          </cell>
          <cell r="D5" t="str">
            <v>BANCO PRIVADOS - CONTA DEPOSITOS</v>
          </cell>
          <cell r="E5">
            <v>-114698.64</v>
          </cell>
          <cell r="F5">
            <v>1729245598.0799999</v>
          </cell>
          <cell r="G5">
            <v>1729310202.6300001</v>
          </cell>
          <cell r="H5">
            <v>64604.55</v>
          </cell>
          <cell r="I5">
            <v>-50094.09</v>
          </cell>
        </row>
        <row r="6">
          <cell r="A6" t="str">
            <v>1.1.2.80.00.0001-7</v>
          </cell>
          <cell r="B6">
            <v>10</v>
          </cell>
          <cell r="C6">
            <v>428</v>
          </cell>
          <cell r="D6" t="str">
            <v>BANCO PRIVADOS - CONTA DEPOSITOS</v>
          </cell>
          <cell r="E6">
            <v>-114698.64</v>
          </cell>
          <cell r="F6">
            <v>1729245598.0799999</v>
          </cell>
          <cell r="G6">
            <v>1729310202.6300001</v>
          </cell>
          <cell r="H6">
            <v>64604.55</v>
          </cell>
          <cell r="I6">
            <v>-50094.09</v>
          </cell>
        </row>
        <row r="7">
          <cell r="A7" t="str">
            <v>1.1.2.80.00.0001.05-2</v>
          </cell>
          <cell r="B7">
            <v>10</v>
          </cell>
          <cell r="C7">
            <v>428</v>
          </cell>
          <cell r="D7" t="str">
            <v>Bcos Privados - Banco Bradesco S.A.</v>
          </cell>
          <cell r="E7">
            <v>-114698.64</v>
          </cell>
          <cell r="F7">
            <v>1729245598.0799999</v>
          </cell>
          <cell r="G7">
            <v>1729310202.6300001</v>
          </cell>
          <cell r="H7">
            <v>64604.55</v>
          </cell>
          <cell r="I7">
            <v>-50094.09</v>
          </cell>
        </row>
        <row r="8">
          <cell r="A8" t="str">
            <v>1.2-5</v>
          </cell>
          <cell r="B8">
            <v>10</v>
          </cell>
          <cell r="C8">
            <v>428</v>
          </cell>
          <cell r="D8" t="str">
            <v>APLICACOES INTERFINANCEIRAS DE LIQUIDEZ</v>
          </cell>
          <cell r="E8">
            <v>-115675211.94</v>
          </cell>
          <cell r="F8">
            <v>1506293677.77</v>
          </cell>
          <cell r="G8">
            <v>1605081175.1600001</v>
          </cell>
          <cell r="H8">
            <v>98787497.390000001</v>
          </cell>
          <cell r="I8">
            <v>-16887714.550000001</v>
          </cell>
        </row>
        <row r="9">
          <cell r="A9" t="str">
            <v>1.2.1-8</v>
          </cell>
          <cell r="B9">
            <v>10</v>
          </cell>
          <cell r="C9">
            <v>428</v>
          </cell>
          <cell r="D9" t="str">
            <v>APLICACOES EM OPERACOES COMPROMISSADAS</v>
          </cell>
          <cell r="E9">
            <v>-115675211.94</v>
          </cell>
          <cell r="F9">
            <v>1506293677.77</v>
          </cell>
          <cell r="G9">
            <v>1605081175.1600001</v>
          </cell>
          <cell r="H9">
            <v>98787497.390000001</v>
          </cell>
          <cell r="I9">
            <v>-16887714.550000001</v>
          </cell>
        </row>
        <row r="10">
          <cell r="A10" t="str">
            <v>1.2.1.10-5</v>
          </cell>
          <cell r="B10">
            <v>10</v>
          </cell>
          <cell r="C10">
            <v>428</v>
          </cell>
          <cell r="D10" t="str">
            <v>REVENDAS A LIQUIDAR - POSICAO BANCADA</v>
          </cell>
          <cell r="E10">
            <v>-115675211.94</v>
          </cell>
          <cell r="F10">
            <v>1506293677.77</v>
          </cell>
          <cell r="G10">
            <v>1605081175.1600001</v>
          </cell>
          <cell r="H10">
            <v>98787497.390000001</v>
          </cell>
          <cell r="I10">
            <v>-16887714.550000001</v>
          </cell>
        </row>
        <row r="11">
          <cell r="A11" t="str">
            <v>1.2.1.10.03-6</v>
          </cell>
          <cell r="B11">
            <v>10</v>
          </cell>
          <cell r="C11">
            <v>428</v>
          </cell>
          <cell r="D11" t="str">
            <v>LETRAS FINANCEIRAS DO TESOURO</v>
          </cell>
          <cell r="E11">
            <v>-17675295.949999999</v>
          </cell>
          <cell r="F11">
            <v>1198695036.73</v>
          </cell>
          <cell r="G11">
            <v>1199482618.1300001</v>
          </cell>
          <cell r="H11">
            <v>787581.4</v>
          </cell>
          <cell r="I11">
            <v>-16887714.550000001</v>
          </cell>
        </row>
        <row r="12">
          <cell r="A12" t="str">
            <v>1.2.1.10.03.0001-5</v>
          </cell>
          <cell r="B12">
            <v>10</v>
          </cell>
          <cell r="C12">
            <v>428</v>
          </cell>
          <cell r="D12" t="str">
            <v>LETRAS FINANCEIRAS DO TESOURO</v>
          </cell>
          <cell r="E12">
            <v>-17675295.949999999</v>
          </cell>
          <cell r="F12">
            <v>1198695036.73</v>
          </cell>
          <cell r="G12">
            <v>1199482618.1300001</v>
          </cell>
          <cell r="H12">
            <v>787581.4</v>
          </cell>
          <cell r="I12">
            <v>-16887714.550000001</v>
          </cell>
        </row>
        <row r="13">
          <cell r="A13" t="str">
            <v>1.2.1.10.03.0001.01-2</v>
          </cell>
          <cell r="B13">
            <v>10</v>
          </cell>
          <cell r="C13">
            <v>428</v>
          </cell>
          <cell r="D13" t="str">
            <v>Letras Financeiras do Tesouro</v>
          </cell>
          <cell r="E13">
            <v>-17680792.199999999</v>
          </cell>
          <cell r="F13">
            <v>1198324272.4100001</v>
          </cell>
          <cell r="G13">
            <v>1199112565.2</v>
          </cell>
          <cell r="H13">
            <v>788292.79</v>
          </cell>
          <cell r="I13">
            <v>-16892499.41</v>
          </cell>
        </row>
        <row r="14">
          <cell r="A14" t="str">
            <v>1.2.1.10.03.0001.95-7</v>
          </cell>
          <cell r="B14">
            <v>10</v>
          </cell>
          <cell r="C14">
            <v>428</v>
          </cell>
          <cell r="D14" t="str">
            <v>(-) Rendas a Apropriar - LFT</v>
          </cell>
          <cell r="E14">
            <v>5496.25</v>
          </cell>
          <cell r="F14">
            <v>370764.32</v>
          </cell>
          <cell r="G14">
            <v>370052.93</v>
          </cell>
          <cell r="H14">
            <v>-711.39</v>
          </cell>
          <cell r="I14">
            <v>4784.8599999999997</v>
          </cell>
        </row>
        <row r="15">
          <cell r="A15" t="str">
            <v>1.2.1.10.05-0</v>
          </cell>
          <cell r="B15">
            <v>10</v>
          </cell>
          <cell r="C15">
            <v>428</v>
          </cell>
          <cell r="D15" t="str">
            <v>LETRAS DO TESOURO NACIONAL</v>
          </cell>
          <cell r="E15">
            <v>-97999915.989999995</v>
          </cell>
          <cell r="F15">
            <v>307598641.04000002</v>
          </cell>
          <cell r="G15">
            <v>405598557.02999997</v>
          </cell>
          <cell r="H15">
            <v>97999915.989999995</v>
          </cell>
          <cell r="I15">
            <v>0</v>
          </cell>
        </row>
        <row r="16">
          <cell r="A16" t="str">
            <v>1.2.1.10.05.0001-9</v>
          </cell>
          <cell r="B16">
            <v>10</v>
          </cell>
          <cell r="C16">
            <v>428</v>
          </cell>
          <cell r="D16" t="str">
            <v>LETRAS DO TESOURO NACIONAL</v>
          </cell>
          <cell r="E16">
            <v>-97999915.989999995</v>
          </cell>
          <cell r="F16">
            <v>307598641.04000002</v>
          </cell>
          <cell r="G16">
            <v>405598557.02999997</v>
          </cell>
          <cell r="H16">
            <v>97999915.989999995</v>
          </cell>
          <cell r="I16">
            <v>0</v>
          </cell>
        </row>
        <row r="17">
          <cell r="A17" t="str">
            <v>1.2.1.10.05.0001.01-6</v>
          </cell>
          <cell r="B17">
            <v>10</v>
          </cell>
          <cell r="C17">
            <v>428</v>
          </cell>
          <cell r="D17" t="str">
            <v>Letras do Tesouro Nacional</v>
          </cell>
          <cell r="E17">
            <v>-98030389.75</v>
          </cell>
          <cell r="F17">
            <v>307472911.99000001</v>
          </cell>
          <cell r="G17">
            <v>405503301.74000001</v>
          </cell>
          <cell r="H17">
            <v>98030389.75</v>
          </cell>
          <cell r="I17">
            <v>0</v>
          </cell>
        </row>
        <row r="18">
          <cell r="A18" t="str">
            <v>1.2.1.10.05.0001.95-1</v>
          </cell>
          <cell r="B18">
            <v>10</v>
          </cell>
          <cell r="C18">
            <v>428</v>
          </cell>
          <cell r="D18" t="str">
            <v>(-) Rendas a Apropriar - LTN</v>
          </cell>
          <cell r="E18">
            <v>30473.759999999998</v>
          </cell>
          <cell r="F18">
            <v>125729.05</v>
          </cell>
          <cell r="G18">
            <v>95255.29</v>
          </cell>
          <cell r="H18">
            <v>-30473.759999999998</v>
          </cell>
          <cell r="I18">
            <v>0</v>
          </cell>
        </row>
        <row r="19">
          <cell r="A19" t="str">
            <v>1.3-4</v>
          </cell>
          <cell r="B19">
            <v>10</v>
          </cell>
          <cell r="C19">
            <v>428</v>
          </cell>
          <cell r="D19" t="str">
            <v>TÍT E VAL MOBILIARIOS E INSTRUM FINANC DERIVATIVOS</v>
          </cell>
          <cell r="E19">
            <v>-472181123.04000002</v>
          </cell>
          <cell r="F19">
            <v>1715180443.8</v>
          </cell>
          <cell r="G19">
            <v>1672475087.1700001</v>
          </cell>
          <cell r="H19">
            <v>-42705356.630000003</v>
          </cell>
          <cell r="I19">
            <v>-514886479.67000002</v>
          </cell>
        </row>
        <row r="20">
          <cell r="A20" t="str">
            <v>1.3.1-7</v>
          </cell>
          <cell r="B20">
            <v>10</v>
          </cell>
          <cell r="C20">
            <v>428</v>
          </cell>
          <cell r="D20" t="str">
            <v>LIVRES</v>
          </cell>
          <cell r="E20">
            <v>-95861037.819999993</v>
          </cell>
          <cell r="F20">
            <v>471774857.25</v>
          </cell>
          <cell r="G20">
            <v>414137551.24000001</v>
          </cell>
          <cell r="H20">
            <v>-57637306.009999998</v>
          </cell>
          <cell r="I20">
            <v>-153498343.83000001</v>
          </cell>
        </row>
        <row r="21">
          <cell r="A21" t="str">
            <v>1.3.1.10-4</v>
          </cell>
          <cell r="B21">
            <v>10</v>
          </cell>
          <cell r="C21">
            <v>428</v>
          </cell>
          <cell r="D21" t="str">
            <v>TITULOS DE RENDA FIXA</v>
          </cell>
          <cell r="E21">
            <v>-47570067.439999998</v>
          </cell>
          <cell r="F21">
            <v>380241781.56999999</v>
          </cell>
          <cell r="G21">
            <v>317405052.16000003</v>
          </cell>
          <cell r="H21">
            <v>-62836729.409999996</v>
          </cell>
          <cell r="I21">
            <v>-110406796.84999999</v>
          </cell>
        </row>
        <row r="22">
          <cell r="A22" t="str">
            <v>1.3.1.10.03-5</v>
          </cell>
          <cell r="B22">
            <v>10</v>
          </cell>
          <cell r="C22">
            <v>428</v>
          </cell>
          <cell r="D22" t="str">
            <v>LETRAS FINANCEIRAS DO TESOURO</v>
          </cell>
          <cell r="E22">
            <v>-16468611.369999999</v>
          </cell>
          <cell r="F22">
            <v>300225601.31999999</v>
          </cell>
          <cell r="G22">
            <v>316685033</v>
          </cell>
          <cell r="H22">
            <v>16459431.68</v>
          </cell>
          <cell r="I22">
            <v>-9179.69</v>
          </cell>
        </row>
        <row r="23">
          <cell r="A23" t="str">
            <v>1.3.1.10.03.0001-4</v>
          </cell>
          <cell r="B23">
            <v>10</v>
          </cell>
          <cell r="C23">
            <v>428</v>
          </cell>
          <cell r="D23" t="str">
            <v>LETRAS FINANCEIRAS DO TESOURO</v>
          </cell>
          <cell r="E23">
            <v>-16468611.369999999</v>
          </cell>
          <cell r="F23">
            <v>300225601.31999999</v>
          </cell>
          <cell r="G23">
            <v>316685033</v>
          </cell>
          <cell r="H23">
            <v>16459431.68</v>
          </cell>
          <cell r="I23">
            <v>-9179.69</v>
          </cell>
        </row>
        <row r="24">
          <cell r="A24" t="str">
            <v>1.3.1.10.03.0001.01-1</v>
          </cell>
          <cell r="B24">
            <v>10</v>
          </cell>
          <cell r="C24">
            <v>428</v>
          </cell>
          <cell r="D24" t="str">
            <v>Letras Financeiras do Tesouro</v>
          </cell>
          <cell r="E24">
            <v>-16468611.369999999</v>
          </cell>
          <cell r="F24">
            <v>300225601.31999999</v>
          </cell>
          <cell r="G24">
            <v>316685033</v>
          </cell>
          <cell r="H24">
            <v>16459431.68</v>
          </cell>
          <cell r="I24">
            <v>-9179.69</v>
          </cell>
        </row>
        <row r="25">
          <cell r="A25" t="str">
            <v>1.3.1.10.07-3</v>
          </cell>
          <cell r="B25">
            <v>10</v>
          </cell>
          <cell r="C25">
            <v>428</v>
          </cell>
          <cell r="D25" t="str">
            <v>NOTAS DO TESOURO NACIONAL</v>
          </cell>
          <cell r="E25">
            <v>-31101456.07</v>
          </cell>
          <cell r="F25">
            <v>80016180.25</v>
          </cell>
          <cell r="G25">
            <v>720019.16</v>
          </cell>
          <cell r="H25">
            <v>-79296161.090000004</v>
          </cell>
          <cell r="I25">
            <v>-110397617.16</v>
          </cell>
        </row>
        <row r="26">
          <cell r="A26" t="str">
            <v>1.3.1.10.07.0001-2</v>
          </cell>
          <cell r="B26">
            <v>10</v>
          </cell>
          <cell r="C26">
            <v>428</v>
          </cell>
          <cell r="D26" t="str">
            <v>NOTAS DO TESOURO NACIONAL</v>
          </cell>
          <cell r="E26">
            <v>-31101456.07</v>
          </cell>
          <cell r="F26">
            <v>80016180.25</v>
          </cell>
          <cell r="G26">
            <v>720019.16</v>
          </cell>
          <cell r="H26">
            <v>-79296161.090000004</v>
          </cell>
          <cell r="I26">
            <v>-110397617.16</v>
          </cell>
        </row>
        <row r="27">
          <cell r="A27" t="str">
            <v>1.3.1.10.07.0001.01-9</v>
          </cell>
          <cell r="B27">
            <v>10</v>
          </cell>
          <cell r="C27">
            <v>428</v>
          </cell>
          <cell r="D27" t="str">
            <v>Notas do Tesouro Nacional</v>
          </cell>
          <cell r="E27">
            <v>-31101456.07</v>
          </cell>
          <cell r="F27">
            <v>80016180.25</v>
          </cell>
          <cell r="G27">
            <v>720019.16</v>
          </cell>
          <cell r="H27">
            <v>-79296161.090000004</v>
          </cell>
          <cell r="I27">
            <v>-110397617.16</v>
          </cell>
        </row>
        <row r="28">
          <cell r="A28" t="str">
            <v>1.3.1.15-9</v>
          </cell>
          <cell r="B28">
            <v>10</v>
          </cell>
          <cell r="C28">
            <v>428</v>
          </cell>
          <cell r="D28" t="str">
            <v>COTAS DE FUNDOS DE INVESTIMENTOS</v>
          </cell>
          <cell r="E28">
            <v>-13597177.710000001</v>
          </cell>
          <cell r="F28">
            <v>3599995.53</v>
          </cell>
          <cell r="G28">
            <v>3457153.32</v>
          </cell>
          <cell r="H28">
            <v>-142842.21</v>
          </cell>
          <cell r="I28">
            <v>-13740019.92</v>
          </cell>
        </row>
        <row r="29">
          <cell r="A29" t="str">
            <v>1.3.1.15.15-7</v>
          </cell>
          <cell r="B29">
            <v>10</v>
          </cell>
          <cell r="C29">
            <v>428</v>
          </cell>
          <cell r="D29" t="str">
            <v>COTAS DE FUNDOS DE RENDA FIXA</v>
          </cell>
          <cell r="E29">
            <v>-13597177.710000001</v>
          </cell>
          <cell r="F29">
            <v>3599995.53</v>
          </cell>
          <cell r="G29">
            <v>3457153.32</v>
          </cell>
          <cell r="H29">
            <v>-142842.21</v>
          </cell>
          <cell r="I29">
            <v>-13740019.92</v>
          </cell>
        </row>
        <row r="30">
          <cell r="A30" t="str">
            <v>1.3.1.15.15.0000.01-4</v>
          </cell>
          <cell r="B30">
            <v>10</v>
          </cell>
          <cell r="C30">
            <v>428</v>
          </cell>
          <cell r="D30" t="str">
            <v>Cotas de Fundo de Renda Fixa</v>
          </cell>
          <cell r="E30">
            <v>-13597177.710000001</v>
          </cell>
          <cell r="F30">
            <v>3599995.53</v>
          </cell>
          <cell r="G30">
            <v>3457153.32</v>
          </cell>
          <cell r="H30">
            <v>-142842.21</v>
          </cell>
          <cell r="I30">
            <v>-13740019.92</v>
          </cell>
        </row>
        <row r="31">
          <cell r="A31" t="str">
            <v>1.3.1.20-1</v>
          </cell>
          <cell r="B31">
            <v>10</v>
          </cell>
          <cell r="C31">
            <v>428</v>
          </cell>
          <cell r="D31" t="str">
            <v>TITULOS DE RENDA VARIAVEL</v>
          </cell>
          <cell r="E31">
            <v>-23567844</v>
          </cell>
          <cell r="F31">
            <v>81453801.939999998</v>
          </cell>
          <cell r="G31">
            <v>89313418.939999998</v>
          </cell>
          <cell r="H31">
            <v>7859617</v>
          </cell>
          <cell r="I31">
            <v>-15708227</v>
          </cell>
        </row>
        <row r="32">
          <cell r="A32" t="str">
            <v>1.3.1.20.10-4</v>
          </cell>
          <cell r="B32">
            <v>10</v>
          </cell>
          <cell r="C32">
            <v>428</v>
          </cell>
          <cell r="D32" t="str">
            <v>ACOES DE COMPANHIAS ABERTAS</v>
          </cell>
          <cell r="E32">
            <v>-23567844</v>
          </cell>
          <cell r="F32">
            <v>81453801.939999998</v>
          </cell>
          <cell r="G32">
            <v>89313418.939999998</v>
          </cell>
          <cell r="H32">
            <v>7859617</v>
          </cell>
          <cell r="I32">
            <v>-15708227</v>
          </cell>
        </row>
        <row r="33">
          <cell r="A33" t="str">
            <v>1.3.1.20.10.0001-3</v>
          </cell>
          <cell r="B33">
            <v>10</v>
          </cell>
          <cell r="C33">
            <v>428</v>
          </cell>
          <cell r="D33" t="str">
            <v>ACOES DE COMPANHIAS ABERTAS</v>
          </cell>
          <cell r="E33">
            <v>-23567844</v>
          </cell>
          <cell r="F33">
            <v>81453801.939999998</v>
          </cell>
          <cell r="G33">
            <v>89313418.939999998</v>
          </cell>
          <cell r="H33">
            <v>7859617</v>
          </cell>
          <cell r="I33">
            <v>-15708227</v>
          </cell>
        </row>
        <row r="34">
          <cell r="A34" t="str">
            <v>1.3.1.20.10.0001.01-0</v>
          </cell>
          <cell r="B34">
            <v>10</v>
          </cell>
          <cell r="C34">
            <v>428</v>
          </cell>
          <cell r="D34" t="str">
            <v>Tit. Renda.Var. - Acoes de Cia Abertas</v>
          </cell>
          <cell r="E34">
            <v>-23567844</v>
          </cell>
          <cell r="F34">
            <v>81453801.939999998</v>
          </cell>
          <cell r="G34">
            <v>89313418.939999998</v>
          </cell>
          <cell r="H34">
            <v>7859617</v>
          </cell>
          <cell r="I34">
            <v>-15708227</v>
          </cell>
        </row>
        <row r="35">
          <cell r="A35" t="str">
            <v>1.3.1.85-8</v>
          </cell>
          <cell r="B35">
            <v>10</v>
          </cell>
          <cell r="C35">
            <v>428</v>
          </cell>
          <cell r="D35" t="str">
            <v>APLICACOES TIT. VAL. MOB. NO EXTERIOR</v>
          </cell>
          <cell r="E35">
            <v>-11125948.67</v>
          </cell>
          <cell r="F35">
            <v>6479278.21</v>
          </cell>
          <cell r="G35">
            <v>3961926.82</v>
          </cell>
          <cell r="H35">
            <v>-2517351.39</v>
          </cell>
          <cell r="I35">
            <v>-13643300.060000001</v>
          </cell>
        </row>
        <row r="36">
          <cell r="A36" t="str">
            <v>1.3.1.85.90-5</v>
          </cell>
          <cell r="B36">
            <v>10</v>
          </cell>
          <cell r="C36">
            <v>428</v>
          </cell>
          <cell r="D36" t="str">
            <v>APLICAÇÕES EM TÍTULOS E VALORES MOBILIÁRIOS - OUTROS</v>
          </cell>
          <cell r="E36">
            <v>-11125948.67</v>
          </cell>
          <cell r="F36">
            <v>6479278.21</v>
          </cell>
          <cell r="G36">
            <v>3961926.82</v>
          </cell>
          <cell r="H36">
            <v>-2517351.39</v>
          </cell>
          <cell r="I36">
            <v>-13643300.060000001</v>
          </cell>
        </row>
        <row r="37">
          <cell r="A37" t="str">
            <v>1.3.1.85.90.0015-7</v>
          </cell>
          <cell r="B37">
            <v>10</v>
          </cell>
          <cell r="C37">
            <v>428</v>
          </cell>
          <cell r="D37" t="str">
            <v>APLICAÇÕES EM TÍTULOS E VALORES MOBILIÁRIOS - OUTROS</v>
          </cell>
          <cell r="E37">
            <v>-11125948.67</v>
          </cell>
          <cell r="F37">
            <v>6479278.21</v>
          </cell>
          <cell r="G37">
            <v>3961926.82</v>
          </cell>
          <cell r="H37">
            <v>-2517351.39</v>
          </cell>
          <cell r="I37">
            <v>-13643300.060000001</v>
          </cell>
        </row>
        <row r="38">
          <cell r="A38" t="str">
            <v>1.3.1.85.90.0015.15-5</v>
          </cell>
          <cell r="B38">
            <v>10</v>
          </cell>
          <cell r="C38">
            <v>428</v>
          </cell>
          <cell r="D38" t="str">
            <v>Aplicações em TVM no Exterior - Cotas de Fundos</v>
          </cell>
          <cell r="E38">
            <v>-11125948.67</v>
          </cell>
          <cell r="F38">
            <v>6479278.21</v>
          </cell>
          <cell r="G38">
            <v>3961926.82</v>
          </cell>
          <cell r="H38">
            <v>-2517351.39</v>
          </cell>
          <cell r="I38">
            <v>-13643300.060000001</v>
          </cell>
        </row>
        <row r="39">
          <cell r="A39" t="str">
            <v>1.3.3-3</v>
          </cell>
          <cell r="B39">
            <v>10</v>
          </cell>
          <cell r="C39">
            <v>428</v>
          </cell>
          <cell r="D39" t="str">
            <v>INSTRUMENTOS FINANCEIROS DERIVATIVOS</v>
          </cell>
          <cell r="E39">
            <v>-78199924.530000001</v>
          </cell>
          <cell r="F39">
            <v>938555618.73000002</v>
          </cell>
          <cell r="G39">
            <v>960217375.24000001</v>
          </cell>
          <cell r="H39">
            <v>21661756.510000002</v>
          </cell>
          <cell r="I39">
            <v>-56538168.020000003</v>
          </cell>
        </row>
        <row r="40">
          <cell r="A40" t="str">
            <v>1.3.3.15-5</v>
          </cell>
          <cell r="B40">
            <v>10</v>
          </cell>
          <cell r="C40">
            <v>428</v>
          </cell>
          <cell r="D40" t="str">
            <v>OPERAÇÕES DE SWAP</v>
          </cell>
          <cell r="E40">
            <v>-2107798.29</v>
          </cell>
          <cell r="F40">
            <v>395292.58</v>
          </cell>
          <cell r="G40">
            <v>125621.05</v>
          </cell>
          <cell r="H40">
            <v>-269671.53000000003</v>
          </cell>
          <cell r="I40">
            <v>-2377469.8199999998</v>
          </cell>
        </row>
        <row r="41">
          <cell r="A41" t="str">
            <v>1.3.3.15.10-8</v>
          </cell>
          <cell r="B41">
            <v>10</v>
          </cell>
          <cell r="C41">
            <v>428</v>
          </cell>
          <cell r="D41" t="str">
            <v>OPERAÇÕES DE SWAP - DIFERENCIAL A RECEBER</v>
          </cell>
          <cell r="E41">
            <v>-2107798.29</v>
          </cell>
          <cell r="F41">
            <v>395292.58</v>
          </cell>
          <cell r="G41">
            <v>125621.05</v>
          </cell>
          <cell r="H41">
            <v>-269671.53000000003</v>
          </cell>
          <cell r="I41">
            <v>-2377469.8199999998</v>
          </cell>
        </row>
        <row r="42">
          <cell r="A42" t="str">
            <v>1.3.3.15.10.0001-7</v>
          </cell>
          <cell r="B42">
            <v>10</v>
          </cell>
          <cell r="C42">
            <v>428</v>
          </cell>
          <cell r="D42" t="str">
            <v>OPERAÇÕES DE SWAP - DIFERENCIAL A RECEBER</v>
          </cell>
          <cell r="E42">
            <v>-2107798.29</v>
          </cell>
          <cell r="F42">
            <v>395292.58</v>
          </cell>
          <cell r="G42">
            <v>125621.05</v>
          </cell>
          <cell r="H42">
            <v>-269671.53000000003</v>
          </cell>
          <cell r="I42">
            <v>-2377469.8199999998</v>
          </cell>
        </row>
        <row r="43">
          <cell r="A43" t="str">
            <v>1.3.3.15.10.0001.11-7</v>
          </cell>
          <cell r="B43">
            <v>10</v>
          </cell>
          <cell r="C43">
            <v>428</v>
          </cell>
          <cell r="D43" t="str">
            <v>Operações de Swap - Dif. a Receber-Valor de Mercado</v>
          </cell>
          <cell r="E43">
            <v>-2107798.29</v>
          </cell>
          <cell r="F43">
            <v>395292.58</v>
          </cell>
          <cell r="G43">
            <v>125621.05</v>
          </cell>
          <cell r="H43">
            <v>-269671.53000000003</v>
          </cell>
          <cell r="I43">
            <v>-2377469.8199999998</v>
          </cell>
        </row>
        <row r="44">
          <cell r="A44" t="str">
            <v>1.3.3.30-4</v>
          </cell>
          <cell r="B44">
            <v>10</v>
          </cell>
          <cell r="C44">
            <v>428</v>
          </cell>
          <cell r="D44" t="str">
            <v>COMPRAS A TERMO A RECEBER</v>
          </cell>
          <cell r="E44">
            <v>0</v>
          </cell>
          <cell r="F44">
            <v>89285280.019999996</v>
          </cell>
          <cell r="G44">
            <v>79340715.829999998</v>
          </cell>
          <cell r="H44">
            <v>-9944564.1899999995</v>
          </cell>
          <cell r="I44">
            <v>-9944564.1899999995</v>
          </cell>
        </row>
        <row r="45">
          <cell r="A45" t="str">
            <v>1.3.3.30.10-7</v>
          </cell>
          <cell r="B45">
            <v>10</v>
          </cell>
          <cell r="C45">
            <v>428</v>
          </cell>
          <cell r="D45" t="str">
            <v>OPERAÇÕES COM AÇÕES</v>
          </cell>
          <cell r="E45">
            <v>0</v>
          </cell>
          <cell r="F45">
            <v>9977884.7699999996</v>
          </cell>
          <cell r="G45">
            <v>33320.58</v>
          </cell>
          <cell r="H45">
            <v>-9944564.1899999995</v>
          </cell>
          <cell r="I45">
            <v>-9944564.1899999995</v>
          </cell>
        </row>
        <row r="46">
          <cell r="A46" t="str">
            <v>1.3.3.30.10.0000.01-4</v>
          </cell>
          <cell r="B46">
            <v>10</v>
          </cell>
          <cell r="C46">
            <v>428</v>
          </cell>
          <cell r="D46" t="str">
            <v>Compras a Termo a Receber  - Operações com Ações</v>
          </cell>
          <cell r="E46">
            <v>0</v>
          </cell>
          <cell r="F46">
            <v>9977884.7699999996</v>
          </cell>
          <cell r="G46">
            <v>33320.58</v>
          </cell>
          <cell r="H46">
            <v>-9944564.1899999995</v>
          </cell>
          <cell r="I46">
            <v>-9944564.1899999995</v>
          </cell>
        </row>
        <row r="47">
          <cell r="A47" t="str">
            <v>1.3.3.30.40-6</v>
          </cell>
          <cell r="B47">
            <v>10</v>
          </cell>
          <cell r="C47">
            <v>428</v>
          </cell>
          <cell r="D47" t="str">
            <v>OPERAÇÕES COM ATIVOS FINANCEIROS E MERCADORIAS</v>
          </cell>
          <cell r="E47">
            <v>0</v>
          </cell>
          <cell r="F47">
            <v>79307395.25</v>
          </cell>
          <cell r="G47">
            <v>79307395.25</v>
          </cell>
          <cell r="H47">
            <v>0</v>
          </cell>
          <cell r="I47">
            <v>0</v>
          </cell>
        </row>
        <row r="48">
          <cell r="A48" t="str">
            <v>1.3.3.30.40.0000.01-3</v>
          </cell>
          <cell r="B48">
            <v>10</v>
          </cell>
          <cell r="C48">
            <v>428</v>
          </cell>
          <cell r="D48" t="str">
            <v>Compras a Termo a Rec-Oper c/ Ativ Fin e Merc</v>
          </cell>
          <cell r="E48">
            <v>0</v>
          </cell>
          <cell r="F48">
            <v>79307395.25</v>
          </cell>
          <cell r="G48">
            <v>79307395.25</v>
          </cell>
          <cell r="H48">
            <v>0</v>
          </cell>
          <cell r="I48">
            <v>0</v>
          </cell>
        </row>
        <row r="49">
          <cell r="A49" t="str">
            <v>1.3.3.45-6</v>
          </cell>
          <cell r="B49">
            <v>10</v>
          </cell>
          <cell r="C49">
            <v>428</v>
          </cell>
          <cell r="D49" t="str">
            <v>MERCADOS FUTUROS - AJUSTES DIÁRIOS - ATIVO</v>
          </cell>
          <cell r="E49">
            <v>-1079144.29</v>
          </cell>
          <cell r="F49">
            <v>33081285.48</v>
          </cell>
          <cell r="G49">
            <v>34160429.770000003</v>
          </cell>
          <cell r="H49">
            <v>1079144.29</v>
          </cell>
          <cell r="I49">
            <v>0</v>
          </cell>
        </row>
        <row r="50">
          <cell r="A50" t="str">
            <v>1.3.3.45.10-9</v>
          </cell>
          <cell r="B50">
            <v>10</v>
          </cell>
          <cell r="C50">
            <v>428</v>
          </cell>
          <cell r="D50" t="str">
            <v>FUTUROS</v>
          </cell>
          <cell r="E50">
            <v>-1079144.29</v>
          </cell>
          <cell r="F50">
            <v>33081285.48</v>
          </cell>
          <cell r="G50">
            <v>34160429.770000003</v>
          </cell>
          <cell r="H50">
            <v>1079144.29</v>
          </cell>
          <cell r="I50">
            <v>0</v>
          </cell>
        </row>
        <row r="51">
          <cell r="A51" t="str">
            <v>1.3.3.45.10.0001-8</v>
          </cell>
          <cell r="B51">
            <v>10</v>
          </cell>
          <cell r="C51">
            <v>428</v>
          </cell>
          <cell r="D51" t="str">
            <v>FUTUROS</v>
          </cell>
          <cell r="E51">
            <v>-1079144.29</v>
          </cell>
          <cell r="F51">
            <v>33081285.48</v>
          </cell>
          <cell r="G51">
            <v>34160429.770000003</v>
          </cell>
          <cell r="H51">
            <v>1079144.29</v>
          </cell>
          <cell r="I51">
            <v>0</v>
          </cell>
        </row>
        <row r="52">
          <cell r="A52" t="str">
            <v>1.3.3.45.10.0001.04-6</v>
          </cell>
          <cell r="B52">
            <v>10</v>
          </cell>
          <cell r="C52">
            <v>428</v>
          </cell>
          <cell r="D52" t="str">
            <v>Mercados Futuros - Ajustes Diários - Ativo</v>
          </cell>
          <cell r="E52">
            <v>-1079144.29</v>
          </cell>
          <cell r="F52">
            <v>33081285.48</v>
          </cell>
          <cell r="G52">
            <v>34160429.770000003</v>
          </cell>
          <cell r="H52">
            <v>1079144.29</v>
          </cell>
          <cell r="I52">
            <v>0</v>
          </cell>
        </row>
        <row r="53">
          <cell r="A53" t="str">
            <v>1.3.3.60-5</v>
          </cell>
          <cell r="B53">
            <v>10</v>
          </cell>
          <cell r="C53">
            <v>428</v>
          </cell>
          <cell r="D53" t="str">
            <v>PREMIOS DE OPCOES A EXERCER - ACOES</v>
          </cell>
          <cell r="E53">
            <v>-1849536.69</v>
          </cell>
          <cell r="F53">
            <v>19624184.289999999</v>
          </cell>
          <cell r="G53">
            <v>19636559.77</v>
          </cell>
          <cell r="H53">
            <v>12375.48</v>
          </cell>
          <cell r="I53">
            <v>-1837161.21</v>
          </cell>
        </row>
        <row r="54">
          <cell r="A54" t="str">
            <v>1.3.3.60.10-8</v>
          </cell>
          <cell r="B54">
            <v>10</v>
          </cell>
          <cell r="C54">
            <v>428</v>
          </cell>
          <cell r="D54" t="str">
            <v>COMPRAS DE OPCOES DE COMPRA-POS.TITULAR</v>
          </cell>
          <cell r="E54">
            <v>-1432397.4</v>
          </cell>
          <cell r="F54">
            <v>15025043.029999999</v>
          </cell>
          <cell r="G54">
            <v>14625845.32</v>
          </cell>
          <cell r="H54">
            <v>-399197.71</v>
          </cell>
          <cell r="I54">
            <v>-1831595.11</v>
          </cell>
        </row>
        <row r="55">
          <cell r="A55" t="str">
            <v>1.3.3.60.10.0001-7</v>
          </cell>
          <cell r="B55">
            <v>10</v>
          </cell>
          <cell r="C55">
            <v>428</v>
          </cell>
          <cell r="D55" t="str">
            <v>COMPRAS DE OPCOES DE COMPRA-POS.TITULAR</v>
          </cell>
          <cell r="E55">
            <v>-1432397.4</v>
          </cell>
          <cell r="F55">
            <v>15025043.029999999</v>
          </cell>
          <cell r="G55">
            <v>14625845.32</v>
          </cell>
          <cell r="H55">
            <v>-399197.71</v>
          </cell>
          <cell r="I55">
            <v>-1831595.11</v>
          </cell>
        </row>
        <row r="56">
          <cell r="A56" t="str">
            <v>1.3.3.60.10.0001.01-4</v>
          </cell>
          <cell r="B56">
            <v>10</v>
          </cell>
          <cell r="C56">
            <v>428</v>
          </cell>
          <cell r="D56" t="str">
            <v>Compras de Opc. Compra - Acoes - Pos.Titular</v>
          </cell>
          <cell r="E56">
            <v>-1432397.4</v>
          </cell>
          <cell r="F56">
            <v>15025043.029999999</v>
          </cell>
          <cell r="G56">
            <v>14625845.32</v>
          </cell>
          <cell r="H56">
            <v>-399197.71</v>
          </cell>
          <cell r="I56">
            <v>-1831595.11</v>
          </cell>
        </row>
        <row r="57">
          <cell r="A57" t="str">
            <v>1.3.3.60.20-1</v>
          </cell>
          <cell r="B57">
            <v>10</v>
          </cell>
          <cell r="C57">
            <v>428</v>
          </cell>
          <cell r="D57" t="str">
            <v>COMPRAS DE OPCOES DE VENDA-POS.TITULAR</v>
          </cell>
          <cell r="E57">
            <v>-417139.29</v>
          </cell>
          <cell r="F57">
            <v>4599141.26</v>
          </cell>
          <cell r="G57">
            <v>5010714.45</v>
          </cell>
          <cell r="H57">
            <v>411573.19</v>
          </cell>
          <cell r="I57">
            <v>-5566.1</v>
          </cell>
        </row>
        <row r="58">
          <cell r="A58" t="str">
            <v>1.3.3.60.20.0001-0</v>
          </cell>
          <cell r="B58">
            <v>10</v>
          </cell>
          <cell r="C58">
            <v>428</v>
          </cell>
          <cell r="D58" t="str">
            <v>COMPRAS DE OPCOES DE VENDA-POS.TITULAR</v>
          </cell>
          <cell r="E58">
            <v>-417139.29</v>
          </cell>
          <cell r="F58">
            <v>4599141.26</v>
          </cell>
          <cell r="G58">
            <v>5010714.45</v>
          </cell>
          <cell r="H58">
            <v>411573.19</v>
          </cell>
          <cell r="I58">
            <v>-5566.1</v>
          </cell>
        </row>
        <row r="59">
          <cell r="A59" t="str">
            <v>1.3.3.60.20.0001.01-7</v>
          </cell>
          <cell r="B59">
            <v>10</v>
          </cell>
          <cell r="C59">
            <v>428</v>
          </cell>
          <cell r="D59" t="str">
            <v>Compras de Opc.Venda - Acoes - Pos.Titular</v>
          </cell>
          <cell r="E59">
            <v>-417139.29</v>
          </cell>
          <cell r="F59">
            <v>4599141.26</v>
          </cell>
          <cell r="G59">
            <v>5010714.45</v>
          </cell>
          <cell r="H59">
            <v>411573.19</v>
          </cell>
          <cell r="I59">
            <v>-5566.1</v>
          </cell>
        </row>
        <row r="60">
          <cell r="A60" t="str">
            <v>1.3.3.70-2</v>
          </cell>
          <cell r="B60">
            <v>10</v>
          </cell>
          <cell r="C60">
            <v>428</v>
          </cell>
          <cell r="D60" t="str">
            <v>PREMIOS OPCOES A EXERCER - ATIV. FIN. E MERC</v>
          </cell>
          <cell r="E60">
            <v>-73163445.260000005</v>
          </cell>
          <cell r="F60">
            <v>796169576.36000001</v>
          </cell>
          <cell r="G60">
            <v>826954048.82000005</v>
          </cell>
          <cell r="H60">
            <v>30784472.460000001</v>
          </cell>
          <cell r="I60">
            <v>-42378972.799999997</v>
          </cell>
        </row>
        <row r="61">
          <cell r="A61" t="str">
            <v>1.3.3.70.10-5</v>
          </cell>
          <cell r="B61">
            <v>10</v>
          </cell>
          <cell r="C61">
            <v>428</v>
          </cell>
          <cell r="D61" t="str">
            <v>COMPRAS DE OPCOES DE COMPRA-POS.TITULAR</v>
          </cell>
          <cell r="E61">
            <v>-1570301.45</v>
          </cell>
          <cell r="F61">
            <v>44889023.93</v>
          </cell>
          <cell r="G61">
            <v>46279973.859999999</v>
          </cell>
          <cell r="H61">
            <v>1390949.93</v>
          </cell>
          <cell r="I61">
            <v>-179351.52</v>
          </cell>
        </row>
        <row r="62">
          <cell r="A62" t="str">
            <v>1.3.3.70.10.0001-4</v>
          </cell>
          <cell r="B62">
            <v>10</v>
          </cell>
          <cell r="C62">
            <v>428</v>
          </cell>
          <cell r="D62" t="str">
            <v>COMPRAS DE OPCOES DE COMPRA-POS.TITULAR</v>
          </cell>
          <cell r="E62">
            <v>-1570301.45</v>
          </cell>
          <cell r="F62">
            <v>44889023.93</v>
          </cell>
          <cell r="G62">
            <v>46279973.859999999</v>
          </cell>
          <cell r="H62">
            <v>1390949.93</v>
          </cell>
          <cell r="I62">
            <v>-179351.52</v>
          </cell>
        </row>
        <row r="63">
          <cell r="A63" t="str">
            <v>1.3.3.70.10.0001.01-1</v>
          </cell>
          <cell r="B63">
            <v>10</v>
          </cell>
          <cell r="C63">
            <v>428</v>
          </cell>
          <cell r="D63" t="str">
            <v>Compras Opc. Compra - BM&amp;F-Pos.Titular - Ativos Fin.</v>
          </cell>
          <cell r="E63">
            <v>-1309925.72</v>
          </cell>
          <cell r="F63">
            <v>19001022.190000001</v>
          </cell>
          <cell r="G63">
            <v>20131596.43</v>
          </cell>
          <cell r="H63">
            <v>1130574.24</v>
          </cell>
          <cell r="I63">
            <v>-179351.48</v>
          </cell>
        </row>
        <row r="64">
          <cell r="A64" t="str">
            <v>1.3.3.70.10.0001.50-6</v>
          </cell>
          <cell r="B64">
            <v>10</v>
          </cell>
          <cell r="C64">
            <v>428</v>
          </cell>
          <cell r="D64" t="str">
            <v>Compras Opcão de Compra - Opções Flexíveis</v>
          </cell>
          <cell r="E64">
            <v>-260375.73</v>
          </cell>
          <cell r="F64">
            <v>25888001.739999998</v>
          </cell>
          <cell r="G64">
            <v>26148377.43</v>
          </cell>
          <cell r="H64">
            <v>260375.69</v>
          </cell>
          <cell r="I64">
            <v>-0.04</v>
          </cell>
        </row>
        <row r="65">
          <cell r="A65" t="str">
            <v>1.3.3.70.20-8</v>
          </cell>
          <cell r="B65">
            <v>10</v>
          </cell>
          <cell r="C65">
            <v>428</v>
          </cell>
          <cell r="D65" t="str">
            <v>COMPRAS DE OPCOES DE VENDA-POS.TITULAR</v>
          </cell>
          <cell r="E65">
            <v>-71593143.810000002</v>
          </cell>
          <cell r="F65">
            <v>751280552.42999995</v>
          </cell>
          <cell r="G65">
            <v>780674074.96000004</v>
          </cell>
          <cell r="H65">
            <v>29393522.530000001</v>
          </cell>
          <cell r="I65">
            <v>-42199621.280000001</v>
          </cell>
        </row>
        <row r="66">
          <cell r="A66" t="str">
            <v>1.3.3.70.20.0001-7</v>
          </cell>
          <cell r="B66">
            <v>10</v>
          </cell>
          <cell r="C66">
            <v>428</v>
          </cell>
          <cell r="D66" t="str">
            <v>COMPRAS DE OPCOES DE VENDA-POS.TITULAR</v>
          </cell>
          <cell r="E66">
            <v>-71593143.810000002</v>
          </cell>
          <cell r="F66">
            <v>751280552.42999995</v>
          </cell>
          <cell r="G66">
            <v>780674074.96000004</v>
          </cell>
          <cell r="H66">
            <v>29393522.530000001</v>
          </cell>
          <cell r="I66">
            <v>-42199621.280000001</v>
          </cell>
        </row>
        <row r="67">
          <cell r="A67" t="str">
            <v>1.3.3.70.20.0001.01-4</v>
          </cell>
          <cell r="B67">
            <v>10</v>
          </cell>
          <cell r="C67">
            <v>428</v>
          </cell>
          <cell r="D67" t="str">
            <v>Compras Opc. Venda - BM&amp;F-Pos.Titular - Ativos Fin.</v>
          </cell>
          <cell r="E67">
            <v>-71593143.810000002</v>
          </cell>
          <cell r="F67">
            <v>751280552.42999995</v>
          </cell>
          <cell r="G67">
            <v>780674074.96000004</v>
          </cell>
          <cell r="H67">
            <v>29393522.530000001</v>
          </cell>
          <cell r="I67">
            <v>-42199621.280000001</v>
          </cell>
        </row>
        <row r="68">
          <cell r="A68" t="str">
            <v>1.3.6-2</v>
          </cell>
          <cell r="B68">
            <v>10</v>
          </cell>
          <cell r="C68">
            <v>428</v>
          </cell>
          <cell r="D68" t="str">
            <v>VINCULADOS A PRESTAÇÃO DE GARANTIAS</v>
          </cell>
          <cell r="E68">
            <v>-298120160.69</v>
          </cell>
          <cell r="F68">
            <v>304849967.81999999</v>
          </cell>
          <cell r="G68">
            <v>298120160.69</v>
          </cell>
          <cell r="H68">
            <v>-6729807.1299999999</v>
          </cell>
          <cell r="I68">
            <v>-304849967.81999999</v>
          </cell>
        </row>
        <row r="69">
          <cell r="A69" t="str">
            <v>1.3.6.10-9</v>
          </cell>
          <cell r="B69">
            <v>10</v>
          </cell>
          <cell r="C69">
            <v>428</v>
          </cell>
          <cell r="D69" t="str">
            <v>VINCULADOS A PRESTAÇÃO DE GARANTIAS - OPER EM BOLSAS</v>
          </cell>
          <cell r="E69">
            <v>-298120160.69</v>
          </cell>
          <cell r="F69">
            <v>304849967.81999999</v>
          </cell>
          <cell r="G69">
            <v>298120160.69</v>
          </cell>
          <cell r="H69">
            <v>-6729807.1299999999</v>
          </cell>
          <cell r="I69">
            <v>-304849967.81999999</v>
          </cell>
        </row>
        <row r="70">
          <cell r="A70" t="str">
            <v>1.3.6.10.02-3</v>
          </cell>
          <cell r="B70">
            <v>10</v>
          </cell>
          <cell r="C70">
            <v>428</v>
          </cell>
          <cell r="D70" t="str">
            <v>TÍTULOS PÚBLICOS FEDERAIS - TESOURO NACIONAL</v>
          </cell>
          <cell r="E70">
            <v>-298120160.69</v>
          </cell>
          <cell r="F70">
            <v>304849967.81999999</v>
          </cell>
          <cell r="G70">
            <v>298120160.69</v>
          </cell>
          <cell r="H70">
            <v>-6729807.1299999999</v>
          </cell>
          <cell r="I70">
            <v>-304849967.81999999</v>
          </cell>
        </row>
        <row r="71">
          <cell r="A71" t="str">
            <v>1.3.6.10.02.0002-1</v>
          </cell>
          <cell r="B71">
            <v>10</v>
          </cell>
          <cell r="C71">
            <v>428</v>
          </cell>
          <cell r="D71" t="str">
            <v>TÍTULOS PÚBLICOS FEDERAIS - TESOURO NACIONAL</v>
          </cell>
          <cell r="E71">
            <v>-298120160.69</v>
          </cell>
          <cell r="F71">
            <v>304849967.81999999</v>
          </cell>
          <cell r="G71">
            <v>298120160.69</v>
          </cell>
          <cell r="H71">
            <v>-6729807.1299999999</v>
          </cell>
          <cell r="I71">
            <v>-304849967.81999999</v>
          </cell>
        </row>
        <row r="72">
          <cell r="A72" t="str">
            <v>1.3.6.10.02.0002.02-5</v>
          </cell>
          <cell r="B72">
            <v>10</v>
          </cell>
          <cell r="C72">
            <v>428</v>
          </cell>
          <cell r="D72" t="str">
            <v>Garantias em Bolsas - Tít Púb Fed - Tesouro Nacional</v>
          </cell>
          <cell r="E72">
            <v>-298120160.69</v>
          </cell>
          <cell r="F72">
            <v>304849967.81999999</v>
          </cell>
          <cell r="G72">
            <v>298120160.69</v>
          </cell>
          <cell r="H72">
            <v>-6729807.1299999999</v>
          </cell>
          <cell r="I72">
            <v>-304849967.81999999</v>
          </cell>
        </row>
        <row r="73">
          <cell r="A73" t="str">
            <v>1.8-9</v>
          </cell>
          <cell r="B73">
            <v>10</v>
          </cell>
          <cell r="C73">
            <v>428</v>
          </cell>
          <cell r="D73" t="str">
            <v>OUTROS CREDITOS</v>
          </cell>
          <cell r="E73">
            <v>-2462434.5499999998</v>
          </cell>
          <cell r="F73">
            <v>189159929.71000001</v>
          </cell>
          <cell r="G73">
            <v>185596773.61000001</v>
          </cell>
          <cell r="H73">
            <v>-3563156.1</v>
          </cell>
          <cell r="I73">
            <v>-6025590.6500000004</v>
          </cell>
        </row>
        <row r="74">
          <cell r="A74" t="str">
            <v>1.8.3-8</v>
          </cell>
          <cell r="B74">
            <v>10</v>
          </cell>
          <cell r="C74">
            <v>428</v>
          </cell>
          <cell r="D74" t="str">
            <v>RENDAS A RECEBER</v>
          </cell>
          <cell r="E74">
            <v>-5675.06</v>
          </cell>
          <cell r="F74">
            <v>2809.52</v>
          </cell>
          <cell r="G74">
            <v>3912.04</v>
          </cell>
          <cell r="H74">
            <v>1102.52</v>
          </cell>
          <cell r="I74">
            <v>-4572.54</v>
          </cell>
        </row>
        <row r="75">
          <cell r="A75" t="str">
            <v>1.8.3.60-0</v>
          </cell>
          <cell r="B75">
            <v>10</v>
          </cell>
          <cell r="C75">
            <v>428</v>
          </cell>
          <cell r="D75" t="str">
            <v>DIVIDENDOS E BONIFICAÇÃO EM DINHEIRO A RECEBER</v>
          </cell>
          <cell r="E75">
            <v>-3000</v>
          </cell>
          <cell r="F75">
            <v>0</v>
          </cell>
          <cell r="G75">
            <v>3000</v>
          </cell>
          <cell r="H75">
            <v>3000</v>
          </cell>
          <cell r="I75">
            <v>0</v>
          </cell>
        </row>
        <row r="76">
          <cell r="A76" t="str">
            <v>1.8.3.60.00.0001-9</v>
          </cell>
          <cell r="B76">
            <v>10</v>
          </cell>
          <cell r="C76">
            <v>428</v>
          </cell>
          <cell r="D76" t="str">
            <v>DIVIDENDOS E BONIFICAÇÃO EM DINHEIRO A RECEBER</v>
          </cell>
          <cell r="E76">
            <v>-3000</v>
          </cell>
          <cell r="F76">
            <v>0</v>
          </cell>
          <cell r="G76">
            <v>3000</v>
          </cell>
          <cell r="H76">
            <v>3000</v>
          </cell>
          <cell r="I76">
            <v>0</v>
          </cell>
        </row>
        <row r="77">
          <cell r="A77" t="str">
            <v>1.8.3.60.00.0001.01-6</v>
          </cell>
          <cell r="B77">
            <v>10</v>
          </cell>
          <cell r="C77">
            <v>428</v>
          </cell>
          <cell r="D77" t="str">
            <v>Dividendos e Bonificações em Dinheiro a Receber</v>
          </cell>
          <cell r="E77">
            <v>-3000</v>
          </cell>
          <cell r="F77">
            <v>0</v>
          </cell>
          <cell r="G77">
            <v>3000</v>
          </cell>
          <cell r="H77">
            <v>3000</v>
          </cell>
          <cell r="I77">
            <v>0</v>
          </cell>
        </row>
        <row r="78">
          <cell r="A78" t="str">
            <v>1.8.3.65-5</v>
          </cell>
          <cell r="B78">
            <v>10</v>
          </cell>
          <cell r="C78">
            <v>428</v>
          </cell>
          <cell r="D78" t="str">
            <v>JUROS SOBRE O CAPITAL PRÓPRIO EM DINHEIRO A RECEBER</v>
          </cell>
          <cell r="E78">
            <v>-2675.06</v>
          </cell>
          <cell r="F78">
            <v>2809.52</v>
          </cell>
          <cell r="G78">
            <v>912.04</v>
          </cell>
          <cell r="H78">
            <v>-1897.48</v>
          </cell>
          <cell r="I78">
            <v>-4572.54</v>
          </cell>
        </row>
        <row r="79">
          <cell r="A79" t="str">
            <v>1.8.3.65.00.0001-4</v>
          </cell>
          <cell r="B79">
            <v>10</v>
          </cell>
          <cell r="C79">
            <v>428</v>
          </cell>
          <cell r="D79" t="str">
            <v>JUROS SOBRE O CAPITAL PRÓPRIO EM DINHEIRO A RECEBER</v>
          </cell>
          <cell r="E79">
            <v>-2675.06</v>
          </cell>
          <cell r="F79">
            <v>2809.52</v>
          </cell>
          <cell r="G79">
            <v>912.04</v>
          </cell>
          <cell r="H79">
            <v>-1897.48</v>
          </cell>
          <cell r="I79">
            <v>-4572.54</v>
          </cell>
        </row>
        <row r="80">
          <cell r="A80" t="str">
            <v>1.8.3.65.00.0001.01-1</v>
          </cell>
          <cell r="B80">
            <v>10</v>
          </cell>
          <cell r="C80">
            <v>428</v>
          </cell>
          <cell r="D80" t="str">
            <v>Juros sobre o Capital Próprio em Dinheiro a Receber</v>
          </cell>
          <cell r="E80">
            <v>-2675.06</v>
          </cell>
          <cell r="F80">
            <v>2809.52</v>
          </cell>
          <cell r="G80">
            <v>912.04</v>
          </cell>
          <cell r="H80">
            <v>-1897.48</v>
          </cell>
          <cell r="I80">
            <v>-4572.54</v>
          </cell>
        </row>
        <row r="81">
          <cell r="A81" t="str">
            <v>1.8.4-1</v>
          </cell>
          <cell r="B81">
            <v>10</v>
          </cell>
          <cell r="C81">
            <v>428</v>
          </cell>
          <cell r="D81" t="str">
            <v>NEGOCIACAO E INTERMEDIACAO DE VALORES</v>
          </cell>
          <cell r="E81">
            <v>-2456759.4900000002</v>
          </cell>
          <cell r="F81">
            <v>185997120.19</v>
          </cell>
          <cell r="G81">
            <v>182432861.56999999</v>
          </cell>
          <cell r="H81">
            <v>-3564258.62</v>
          </cell>
          <cell r="I81">
            <v>-6021018.1100000003</v>
          </cell>
        </row>
        <row r="82">
          <cell r="A82" t="str">
            <v>1.8.4.30-2</v>
          </cell>
          <cell r="B82">
            <v>10</v>
          </cell>
          <cell r="C82">
            <v>428</v>
          </cell>
          <cell r="D82" t="str">
            <v>DEVEDORES - CONTA LIQUIDACOES PENDENTES</v>
          </cell>
          <cell r="E82">
            <v>-2456759.4900000002</v>
          </cell>
          <cell r="F82">
            <v>185997120.19</v>
          </cell>
          <cell r="G82">
            <v>182432861.56999999</v>
          </cell>
          <cell r="H82">
            <v>-3564258.62</v>
          </cell>
          <cell r="I82">
            <v>-6021018.1100000003</v>
          </cell>
        </row>
        <row r="83">
          <cell r="A83" t="str">
            <v>1.8.4.30.00.0001-1</v>
          </cell>
          <cell r="B83">
            <v>10</v>
          </cell>
          <cell r="C83">
            <v>428</v>
          </cell>
          <cell r="D83" t="str">
            <v>DEVEDORES - CONTA LIQUID. PENDENTES - BOLSA</v>
          </cell>
          <cell r="E83">
            <v>-2456759.4900000002</v>
          </cell>
          <cell r="F83">
            <v>185997120.19</v>
          </cell>
          <cell r="G83">
            <v>182432861.56999999</v>
          </cell>
          <cell r="H83">
            <v>-3564258.62</v>
          </cell>
          <cell r="I83">
            <v>-6021018.1100000003</v>
          </cell>
        </row>
        <row r="84">
          <cell r="A84" t="str">
            <v>1.8.4.30.00.0001.02-5</v>
          </cell>
          <cell r="B84">
            <v>10</v>
          </cell>
          <cell r="C84">
            <v>428</v>
          </cell>
          <cell r="D84" t="str">
            <v>Dev. C/Liq. Pend.- Instit.do Mercado - Bolsa</v>
          </cell>
          <cell r="E84">
            <v>-2456759.4900000002</v>
          </cell>
          <cell r="F84">
            <v>130622596.37</v>
          </cell>
          <cell r="G84">
            <v>127058337.75</v>
          </cell>
          <cell r="H84">
            <v>-3564258.62</v>
          </cell>
          <cell r="I84">
            <v>-6021018.1100000003</v>
          </cell>
        </row>
        <row r="85">
          <cell r="A85" t="str">
            <v>1.8.4.30.00.0001.03-2</v>
          </cell>
          <cell r="B85">
            <v>10</v>
          </cell>
          <cell r="C85">
            <v>428</v>
          </cell>
          <cell r="D85" t="str">
            <v>Dev. C/Liq. Pend. - Resgate de Cotas de Fundos</v>
          </cell>
          <cell r="E85">
            <v>0</v>
          </cell>
          <cell r="F85">
            <v>3457153.32</v>
          </cell>
          <cell r="G85">
            <v>3457153.32</v>
          </cell>
          <cell r="H85">
            <v>0</v>
          </cell>
          <cell r="I85">
            <v>0</v>
          </cell>
        </row>
        <row r="86">
          <cell r="A86" t="str">
            <v>1.8.4.30.00.0001.05-6</v>
          </cell>
          <cell r="B86">
            <v>10</v>
          </cell>
          <cell r="C86">
            <v>428</v>
          </cell>
          <cell r="D86" t="str">
            <v>Dev.C/Liq. Pend. - Inst. Mercado-Opção Futuro BM&amp;F</v>
          </cell>
          <cell r="E86">
            <v>0</v>
          </cell>
          <cell r="F86">
            <v>51917370.5</v>
          </cell>
          <cell r="G86">
            <v>51917370.5</v>
          </cell>
          <cell r="H86">
            <v>0</v>
          </cell>
          <cell r="I86">
            <v>0</v>
          </cell>
        </row>
        <row r="87">
          <cell r="A87" t="str">
            <v>1.8.8-3</v>
          </cell>
          <cell r="B87">
            <v>10</v>
          </cell>
          <cell r="C87">
            <v>428</v>
          </cell>
          <cell r="D87" t="str">
            <v>OUTROS</v>
          </cell>
          <cell r="E87">
            <v>0</v>
          </cell>
          <cell r="F87">
            <v>3160000</v>
          </cell>
          <cell r="G87">
            <v>3160000</v>
          </cell>
          <cell r="H87">
            <v>0</v>
          </cell>
          <cell r="I87">
            <v>0</v>
          </cell>
        </row>
        <row r="88">
          <cell r="A88" t="str">
            <v>1.8.8.92-4</v>
          </cell>
          <cell r="B88">
            <v>10</v>
          </cell>
          <cell r="C88">
            <v>428</v>
          </cell>
          <cell r="D88" t="str">
            <v>DEVEDORES DIVERSOS - PAIS</v>
          </cell>
          <cell r="E88">
            <v>0</v>
          </cell>
          <cell r="F88">
            <v>3160000</v>
          </cell>
          <cell r="G88">
            <v>3160000</v>
          </cell>
          <cell r="H88">
            <v>0</v>
          </cell>
          <cell r="I88">
            <v>0</v>
          </cell>
        </row>
        <row r="89">
          <cell r="A89" t="str">
            <v>1.8.8.92.00.0001-3</v>
          </cell>
          <cell r="B89">
            <v>10</v>
          </cell>
          <cell r="C89">
            <v>428</v>
          </cell>
          <cell r="D89" t="str">
            <v>DEVEDORES DIVERSOS - PAIS</v>
          </cell>
          <cell r="E89">
            <v>0</v>
          </cell>
          <cell r="F89">
            <v>3160000</v>
          </cell>
          <cell r="G89">
            <v>3160000</v>
          </cell>
          <cell r="H89">
            <v>0</v>
          </cell>
          <cell r="I89">
            <v>0</v>
          </cell>
        </row>
        <row r="90">
          <cell r="A90" t="str">
            <v>1.8.8.92.00.0001.01-0</v>
          </cell>
          <cell r="B90">
            <v>10</v>
          </cell>
          <cell r="C90">
            <v>428</v>
          </cell>
          <cell r="D90" t="str">
            <v>Devedores Diversos - Pais</v>
          </cell>
          <cell r="E90">
            <v>0</v>
          </cell>
          <cell r="F90">
            <v>3160000</v>
          </cell>
          <cell r="G90">
            <v>3160000</v>
          </cell>
          <cell r="H90">
            <v>0</v>
          </cell>
          <cell r="I90">
            <v>0</v>
          </cell>
        </row>
        <row r="91">
          <cell r="A91" t="str">
            <v>1.9-8</v>
          </cell>
          <cell r="B91">
            <v>10</v>
          </cell>
          <cell r="C91">
            <v>428</v>
          </cell>
          <cell r="D91" t="str">
            <v>OUTROS VALORES E BENS</v>
          </cell>
          <cell r="E91">
            <v>0</v>
          </cell>
          <cell r="F91">
            <v>11669.71</v>
          </cell>
          <cell r="G91">
            <v>3699.66</v>
          </cell>
          <cell r="H91">
            <v>-7970.05</v>
          </cell>
          <cell r="I91">
            <v>-7970.05</v>
          </cell>
        </row>
        <row r="92">
          <cell r="A92" t="str">
            <v>1.9.9-5</v>
          </cell>
          <cell r="B92">
            <v>10</v>
          </cell>
          <cell r="C92">
            <v>428</v>
          </cell>
          <cell r="D92" t="str">
            <v>OUTROS VALORES E BENS</v>
          </cell>
          <cell r="E92">
            <v>0</v>
          </cell>
          <cell r="F92">
            <v>11669.71</v>
          </cell>
          <cell r="G92">
            <v>3699.66</v>
          </cell>
          <cell r="H92">
            <v>-7970.05</v>
          </cell>
          <cell r="I92">
            <v>-7970.05</v>
          </cell>
        </row>
        <row r="93">
          <cell r="A93" t="str">
            <v>1.9.9.10-2</v>
          </cell>
          <cell r="B93">
            <v>10</v>
          </cell>
          <cell r="C93">
            <v>428</v>
          </cell>
          <cell r="D93" t="str">
            <v>DESPESAS ANTECIPADAS</v>
          </cell>
          <cell r="E93">
            <v>0</v>
          </cell>
          <cell r="F93">
            <v>11669.71</v>
          </cell>
          <cell r="G93">
            <v>3699.66</v>
          </cell>
          <cell r="H93">
            <v>-7970.05</v>
          </cell>
          <cell r="I93">
            <v>-7970.05</v>
          </cell>
        </row>
        <row r="94">
          <cell r="A94" t="str">
            <v>1.9.9.10.00.0001-1</v>
          </cell>
          <cell r="B94">
            <v>10</v>
          </cell>
          <cell r="C94">
            <v>428</v>
          </cell>
          <cell r="D94" t="str">
            <v>DESPESAS ANTECIPADAS</v>
          </cell>
          <cell r="E94">
            <v>0</v>
          </cell>
          <cell r="F94">
            <v>11669.71</v>
          </cell>
          <cell r="G94">
            <v>3699.66</v>
          </cell>
          <cell r="H94">
            <v>-7970.05</v>
          </cell>
          <cell r="I94">
            <v>-7970.05</v>
          </cell>
        </row>
        <row r="95">
          <cell r="A95" t="str">
            <v>1.9.9.10.00.0001.50-6</v>
          </cell>
          <cell r="B95">
            <v>10</v>
          </cell>
          <cell r="C95">
            <v>428</v>
          </cell>
          <cell r="D95" t="str">
            <v>Taxa de Fiscalização CVM</v>
          </cell>
          <cell r="E95">
            <v>0</v>
          </cell>
          <cell r="F95">
            <v>10739.71</v>
          </cell>
          <cell r="G95">
            <v>3458.55</v>
          </cell>
          <cell r="H95">
            <v>-7281.16</v>
          </cell>
          <cell r="I95">
            <v>-7281.16</v>
          </cell>
        </row>
        <row r="96">
          <cell r="A96" t="str">
            <v>1.9.9.10.00.0001.80-5</v>
          </cell>
          <cell r="B96">
            <v>10</v>
          </cell>
          <cell r="C96">
            <v>428</v>
          </cell>
          <cell r="D96" t="str">
            <v>Taxa ANBIMA</v>
          </cell>
          <cell r="E96">
            <v>0</v>
          </cell>
          <cell r="F96">
            <v>930</v>
          </cell>
          <cell r="G96">
            <v>241.11</v>
          </cell>
          <cell r="H96">
            <v>-688.89</v>
          </cell>
          <cell r="I96">
            <v>-688.89</v>
          </cell>
        </row>
        <row r="97">
          <cell r="A97" t="str">
            <v>3-1</v>
          </cell>
          <cell r="B97">
            <v>10</v>
          </cell>
          <cell r="C97">
            <v>428</v>
          </cell>
          <cell r="D97" t="str">
            <v>COMPENSACAO ATIVA</v>
          </cell>
          <cell r="E97">
            <v>-259336414166.95999</v>
          </cell>
          <cell r="F97">
            <v>40882306721.68</v>
          </cell>
          <cell r="G97">
            <v>76594488384.610001</v>
          </cell>
          <cell r="H97">
            <v>35712181662.93</v>
          </cell>
          <cell r="I97">
            <v>-223624232504.03</v>
          </cell>
        </row>
        <row r="98">
          <cell r="A98" t="str">
            <v>3.0.3-0</v>
          </cell>
          <cell r="B98">
            <v>10</v>
          </cell>
          <cell r="C98">
            <v>428</v>
          </cell>
          <cell r="D98" t="str">
            <v>TÍTULOS E VALORES MOBILIÁRIOS</v>
          </cell>
          <cell r="E98">
            <v>-393981198.50999999</v>
          </cell>
          <cell r="F98">
            <v>168236298.93000001</v>
          </cell>
          <cell r="G98">
            <v>103869185.79000001</v>
          </cell>
          <cell r="H98">
            <v>-64367113.140000001</v>
          </cell>
          <cell r="I98">
            <v>-458348311.64999998</v>
          </cell>
        </row>
        <row r="99">
          <cell r="A99" t="str">
            <v>3.0.3.10-7</v>
          </cell>
          <cell r="B99">
            <v>10</v>
          </cell>
          <cell r="C99">
            <v>428</v>
          </cell>
          <cell r="D99" t="str">
            <v>TÍTULOS REGISTRADOS NO SELIC</v>
          </cell>
          <cell r="E99">
            <v>0</v>
          </cell>
          <cell r="F99">
            <v>82121620.469999999</v>
          </cell>
          <cell r="G99">
            <v>82121620.469999999</v>
          </cell>
          <cell r="H99">
            <v>0</v>
          </cell>
          <cell r="I99">
            <v>0</v>
          </cell>
        </row>
        <row r="100">
          <cell r="A100" t="str">
            <v>3.0.3.10.10-0</v>
          </cell>
          <cell r="B100">
            <v>10</v>
          </cell>
          <cell r="C100">
            <v>428</v>
          </cell>
          <cell r="D100" t="str">
            <v>LIVRES</v>
          </cell>
          <cell r="E100">
            <v>0</v>
          </cell>
          <cell r="F100">
            <v>82121620.469999999</v>
          </cell>
          <cell r="G100">
            <v>82121620.469999999</v>
          </cell>
          <cell r="H100">
            <v>0</v>
          </cell>
          <cell r="I100">
            <v>0</v>
          </cell>
        </row>
        <row r="101">
          <cell r="A101" t="str">
            <v>3.0.3.10.10.0010-7</v>
          </cell>
          <cell r="B101">
            <v>10</v>
          </cell>
          <cell r="C101">
            <v>428</v>
          </cell>
          <cell r="D101" t="str">
            <v>LIVRES</v>
          </cell>
          <cell r="E101">
            <v>0</v>
          </cell>
          <cell r="F101">
            <v>82121620.469999999</v>
          </cell>
          <cell r="G101">
            <v>82121620.469999999</v>
          </cell>
          <cell r="H101">
            <v>0</v>
          </cell>
          <cell r="I101">
            <v>0</v>
          </cell>
        </row>
        <row r="102">
          <cell r="A102" t="str">
            <v>3.0.3.10.10.0010.10-0</v>
          </cell>
          <cell r="B102">
            <v>10</v>
          </cell>
          <cell r="C102">
            <v>428</v>
          </cell>
          <cell r="D102" t="str">
            <v>Títulos Registrados no SELIC - Livres</v>
          </cell>
          <cell r="E102">
            <v>0</v>
          </cell>
          <cell r="F102">
            <v>82121620.469999999</v>
          </cell>
          <cell r="G102">
            <v>82121620.469999999</v>
          </cell>
          <cell r="H102">
            <v>0</v>
          </cell>
          <cell r="I102">
            <v>0</v>
          </cell>
        </row>
        <row r="103">
          <cell r="A103" t="str">
            <v>3.0.3.20-4</v>
          </cell>
          <cell r="B103">
            <v>10</v>
          </cell>
          <cell r="C103">
            <v>428</v>
          </cell>
          <cell r="D103" t="str">
            <v>TÍTULOS NÃO REGISTRADOS NO SELIC</v>
          </cell>
          <cell r="E103">
            <v>0</v>
          </cell>
          <cell r="F103">
            <v>10430795</v>
          </cell>
          <cell r="G103">
            <v>10430795</v>
          </cell>
          <cell r="H103">
            <v>0</v>
          </cell>
          <cell r="I103">
            <v>0</v>
          </cell>
        </row>
        <row r="104">
          <cell r="A104" t="str">
            <v>3.0.3.20.10-7</v>
          </cell>
          <cell r="B104">
            <v>10</v>
          </cell>
          <cell r="C104">
            <v>428</v>
          </cell>
          <cell r="D104" t="str">
            <v>LIVRES</v>
          </cell>
          <cell r="E104">
            <v>0</v>
          </cell>
          <cell r="F104">
            <v>10430795</v>
          </cell>
          <cell r="G104">
            <v>10430795</v>
          </cell>
          <cell r="H104">
            <v>0</v>
          </cell>
          <cell r="I104">
            <v>0</v>
          </cell>
        </row>
        <row r="105">
          <cell r="A105" t="str">
            <v>3.0.3.20.10.0010-4</v>
          </cell>
          <cell r="B105">
            <v>10</v>
          </cell>
          <cell r="C105">
            <v>428</v>
          </cell>
          <cell r="D105" t="str">
            <v>LIVRES</v>
          </cell>
          <cell r="E105">
            <v>0</v>
          </cell>
          <cell r="F105">
            <v>10430795</v>
          </cell>
          <cell r="G105">
            <v>10430795</v>
          </cell>
          <cell r="H105">
            <v>0</v>
          </cell>
          <cell r="I105">
            <v>0</v>
          </cell>
        </row>
        <row r="106">
          <cell r="A106" t="str">
            <v>3.0.3.20.10.0010.10-7</v>
          </cell>
          <cell r="B106">
            <v>10</v>
          </cell>
          <cell r="C106">
            <v>428</v>
          </cell>
          <cell r="D106" t="str">
            <v>Tít Não Registrados no SELIC-Livres</v>
          </cell>
          <cell r="E106">
            <v>0</v>
          </cell>
          <cell r="F106">
            <v>10430795</v>
          </cell>
          <cell r="G106">
            <v>10430795</v>
          </cell>
          <cell r="H106">
            <v>0</v>
          </cell>
          <cell r="I106">
            <v>0</v>
          </cell>
        </row>
        <row r="107">
          <cell r="A107" t="str">
            <v>3.0.3.30-1</v>
          </cell>
          <cell r="B107">
            <v>10</v>
          </cell>
          <cell r="C107">
            <v>428</v>
          </cell>
          <cell r="D107" t="str">
            <v>TÍTULOS PARA NEGOCIAÇÃO</v>
          </cell>
          <cell r="E107">
            <v>-393981198.50999999</v>
          </cell>
          <cell r="F107">
            <v>75683883.459999993</v>
          </cell>
          <cell r="G107">
            <v>11316770.32</v>
          </cell>
          <cell r="H107">
            <v>-64367113.140000001</v>
          </cell>
          <cell r="I107">
            <v>-458348311.64999998</v>
          </cell>
        </row>
        <row r="108">
          <cell r="A108" t="str">
            <v>3.0.3.30.02-5</v>
          </cell>
          <cell r="B108">
            <v>10</v>
          </cell>
          <cell r="C108">
            <v>428</v>
          </cell>
          <cell r="D108" t="str">
            <v>TÍT P/ NEGOC-TÍT PÚBL FED-NEGOCIÁVEIS COMPETITIVOS</v>
          </cell>
          <cell r="E108">
            <v>-345690228.13</v>
          </cell>
          <cell r="F108">
            <v>69566536.540000007</v>
          </cell>
          <cell r="G108">
            <v>0</v>
          </cell>
          <cell r="H108">
            <v>-69566536.540000007</v>
          </cell>
          <cell r="I108">
            <v>-415256764.67000002</v>
          </cell>
        </row>
        <row r="109">
          <cell r="A109" t="str">
            <v>3.0.3.30.02.0002-3</v>
          </cell>
          <cell r="B109">
            <v>10</v>
          </cell>
          <cell r="C109">
            <v>428</v>
          </cell>
          <cell r="D109" t="str">
            <v>TÍT P/ NEGOC-TÍT PÚBL FED-NEGOCIÁVEIS COMPETITIVOS</v>
          </cell>
          <cell r="E109">
            <v>-345690228.13</v>
          </cell>
          <cell r="F109">
            <v>69566536.540000007</v>
          </cell>
          <cell r="G109">
            <v>0</v>
          </cell>
          <cell r="H109">
            <v>-69566536.540000007</v>
          </cell>
          <cell r="I109">
            <v>-415256764.67000002</v>
          </cell>
        </row>
        <row r="110">
          <cell r="A110" t="str">
            <v>3.0.3.30.02.0002.02-7</v>
          </cell>
          <cell r="B110">
            <v>10</v>
          </cell>
          <cell r="C110">
            <v>428</v>
          </cell>
          <cell r="D110" t="str">
            <v>Tít p/ Negoc-Tít Públ Fed-Negociáveis Competitivos</v>
          </cell>
          <cell r="E110">
            <v>-345690228.13</v>
          </cell>
          <cell r="F110">
            <v>69566536.540000007</v>
          </cell>
          <cell r="G110">
            <v>0</v>
          </cell>
          <cell r="H110">
            <v>-69566536.540000007</v>
          </cell>
          <cell r="I110">
            <v>-415256764.67000002</v>
          </cell>
        </row>
        <row r="111">
          <cell r="A111" t="str">
            <v>3.0.3.30.75-7</v>
          </cell>
          <cell r="B111">
            <v>10</v>
          </cell>
          <cell r="C111">
            <v>428</v>
          </cell>
          <cell r="D111" t="str">
            <v>TÍT P/ NEGOC - TÍTULOS PRIVADOS - RENDA VARIÁVEL</v>
          </cell>
          <cell r="E111">
            <v>-23567844</v>
          </cell>
          <cell r="F111">
            <v>0</v>
          </cell>
          <cell r="G111">
            <v>7859617</v>
          </cell>
          <cell r="H111">
            <v>7859617</v>
          </cell>
          <cell r="I111">
            <v>-15708227</v>
          </cell>
        </row>
        <row r="112">
          <cell r="A112" t="str">
            <v>3.0.3.30.75.0075-1</v>
          </cell>
          <cell r="B112">
            <v>10</v>
          </cell>
          <cell r="C112">
            <v>428</v>
          </cell>
          <cell r="D112" t="str">
            <v>TÍT P/ NEGOC - TÍTULOS PRIVADOS - RENDA VARIÁVEL</v>
          </cell>
          <cell r="E112">
            <v>-23567844</v>
          </cell>
          <cell r="F112">
            <v>0</v>
          </cell>
          <cell r="G112">
            <v>7859617</v>
          </cell>
          <cell r="H112">
            <v>7859617</v>
          </cell>
          <cell r="I112">
            <v>-15708227</v>
          </cell>
        </row>
        <row r="113">
          <cell r="A113" t="str">
            <v>3.0.3.30.75.0075.75-0</v>
          </cell>
          <cell r="B113">
            <v>10</v>
          </cell>
          <cell r="C113">
            <v>428</v>
          </cell>
          <cell r="D113" t="str">
            <v>Tít p/ Negoc - Títulos Privados - Renda Variável</v>
          </cell>
          <cell r="E113">
            <v>-23567844</v>
          </cell>
          <cell r="F113">
            <v>0</v>
          </cell>
          <cell r="G113">
            <v>7859617</v>
          </cell>
          <cell r="H113">
            <v>7859617</v>
          </cell>
          <cell r="I113">
            <v>-15708227</v>
          </cell>
        </row>
        <row r="114">
          <cell r="A114" t="str">
            <v>3.0.3.30.77-1</v>
          </cell>
          <cell r="B114">
            <v>10</v>
          </cell>
          <cell r="C114">
            <v>428</v>
          </cell>
          <cell r="D114" t="str">
            <v>TÍT P/ NEGOC-COTAS DE FUNDOS DE INVESTIMENTOS</v>
          </cell>
          <cell r="E114">
            <v>-13597177.710000001</v>
          </cell>
          <cell r="F114">
            <v>3599995.53</v>
          </cell>
          <cell r="G114">
            <v>3457153.32</v>
          </cell>
          <cell r="H114">
            <v>-142842.21</v>
          </cell>
          <cell r="I114">
            <v>-13740019.92</v>
          </cell>
        </row>
        <row r="115">
          <cell r="A115" t="str">
            <v>3.0.3.30.77.0077-3</v>
          </cell>
          <cell r="B115">
            <v>10</v>
          </cell>
          <cell r="C115">
            <v>428</v>
          </cell>
          <cell r="D115" t="str">
            <v>TÍT P/ NEGOC-COTAS DE FUNDOS DE INVESTIMENTOS</v>
          </cell>
          <cell r="E115">
            <v>-13597177.710000001</v>
          </cell>
          <cell r="F115">
            <v>3599995.53</v>
          </cell>
          <cell r="G115">
            <v>3457153.32</v>
          </cell>
          <cell r="H115">
            <v>-142842.21</v>
          </cell>
          <cell r="I115">
            <v>-13740019.92</v>
          </cell>
        </row>
        <row r="116">
          <cell r="A116" t="str">
            <v>3.0.3.30.77.0077.77-5</v>
          </cell>
          <cell r="B116">
            <v>10</v>
          </cell>
          <cell r="C116">
            <v>428</v>
          </cell>
          <cell r="D116" t="str">
            <v>Tít p/ Negoc-Cotas de Fundos de Investimentos</v>
          </cell>
          <cell r="E116">
            <v>-13597177.710000001</v>
          </cell>
          <cell r="F116">
            <v>3599995.53</v>
          </cell>
          <cell r="G116">
            <v>3457153.32</v>
          </cell>
          <cell r="H116">
            <v>-142842.21</v>
          </cell>
          <cell r="I116">
            <v>-13740019.92</v>
          </cell>
        </row>
        <row r="117">
          <cell r="A117" t="str">
            <v>3.0.3.30.85-0</v>
          </cell>
          <cell r="B117">
            <v>10</v>
          </cell>
          <cell r="C117">
            <v>428</v>
          </cell>
          <cell r="D117" t="str">
            <v>TÍT P/ NEGOC - TÍT E VAL MOBIL PÚBLICOS NO EXTERIOR</v>
          </cell>
          <cell r="E117">
            <v>-11125948.67</v>
          </cell>
          <cell r="F117">
            <v>2517351.39</v>
          </cell>
          <cell r="G117">
            <v>0</v>
          </cell>
          <cell r="H117">
            <v>-2517351.39</v>
          </cell>
          <cell r="I117">
            <v>-13643300.060000001</v>
          </cell>
        </row>
        <row r="118">
          <cell r="A118" t="str">
            <v>3.0.3.30.85.0085-1</v>
          </cell>
          <cell r="B118">
            <v>10</v>
          </cell>
          <cell r="C118">
            <v>428</v>
          </cell>
          <cell r="D118" t="str">
            <v>TÍT P/ NEGOC - TÍT E VAL MOBIL PÚBLICOS NO EXTERIOR</v>
          </cell>
          <cell r="E118">
            <v>-11125948.67</v>
          </cell>
          <cell r="F118">
            <v>2517351.39</v>
          </cell>
          <cell r="G118">
            <v>0</v>
          </cell>
          <cell r="H118">
            <v>-2517351.39</v>
          </cell>
          <cell r="I118">
            <v>-13643300.060000001</v>
          </cell>
        </row>
        <row r="119">
          <cell r="A119" t="str">
            <v>3.0.3.30.85.0085.85-2</v>
          </cell>
          <cell r="B119">
            <v>10</v>
          </cell>
          <cell r="C119">
            <v>428</v>
          </cell>
          <cell r="D119" t="str">
            <v>Tít p/ Negoc - Tít e Val Mobil Públicos no Exterior</v>
          </cell>
          <cell r="E119">
            <v>-11125948.67</v>
          </cell>
          <cell r="F119">
            <v>2517351.39</v>
          </cell>
          <cell r="G119">
            <v>0</v>
          </cell>
          <cell r="H119">
            <v>-2517351.39</v>
          </cell>
          <cell r="I119">
            <v>-13643300.060000001</v>
          </cell>
        </row>
        <row r="120">
          <cell r="A120" t="str">
            <v>3.0.4-3</v>
          </cell>
          <cell r="B120">
            <v>10</v>
          </cell>
          <cell r="C120">
            <v>428</v>
          </cell>
          <cell r="D120" t="str">
            <v>CUSTODIA DE VALORES</v>
          </cell>
          <cell r="E120">
            <v>-8751893.8200000003</v>
          </cell>
          <cell r="F120">
            <v>1562443756.5699999</v>
          </cell>
          <cell r="G120">
            <v>1562586108.45</v>
          </cell>
          <cell r="H120">
            <v>142351.88</v>
          </cell>
          <cell r="I120">
            <v>-8609541.9399999995</v>
          </cell>
        </row>
        <row r="121">
          <cell r="A121" t="str">
            <v>3.0.4.30-4</v>
          </cell>
          <cell r="B121">
            <v>10</v>
          </cell>
          <cell r="C121">
            <v>428</v>
          </cell>
          <cell r="D121" t="str">
            <v>DEPOSITARIOS DE VALORES EM CUSTODIA</v>
          </cell>
          <cell r="E121">
            <v>-8751893.8200000003</v>
          </cell>
          <cell r="F121">
            <v>1562443756.5699999</v>
          </cell>
          <cell r="G121">
            <v>1562586108.45</v>
          </cell>
          <cell r="H121">
            <v>142351.88</v>
          </cell>
          <cell r="I121">
            <v>-8609541.9399999995</v>
          </cell>
        </row>
        <row r="122">
          <cell r="A122" t="str">
            <v>3.0.4.30.10-7</v>
          </cell>
          <cell r="B122">
            <v>10</v>
          </cell>
          <cell r="C122">
            <v>428</v>
          </cell>
          <cell r="D122" t="str">
            <v>PROPRIOS</v>
          </cell>
          <cell r="E122">
            <v>-8751893.8200000003</v>
          </cell>
          <cell r="F122">
            <v>1562443756.5699999</v>
          </cell>
          <cell r="G122">
            <v>1562586108.45</v>
          </cell>
          <cell r="H122">
            <v>142351.88</v>
          </cell>
          <cell r="I122">
            <v>-8609541.9399999995</v>
          </cell>
        </row>
        <row r="123">
          <cell r="A123" t="str">
            <v>3.0.4.30.10.0001-6</v>
          </cell>
          <cell r="B123">
            <v>10</v>
          </cell>
          <cell r="C123">
            <v>428</v>
          </cell>
          <cell r="D123" t="str">
            <v>PROPRIOS</v>
          </cell>
          <cell r="E123">
            <v>-8751893.8200000003</v>
          </cell>
          <cell r="F123">
            <v>1562443756.5699999</v>
          </cell>
          <cell r="G123">
            <v>1562586108.45</v>
          </cell>
          <cell r="H123">
            <v>142351.88</v>
          </cell>
          <cell r="I123">
            <v>-8609541.9399999995</v>
          </cell>
        </row>
        <row r="124">
          <cell r="A124" t="str">
            <v>3.0.4.30.10.0001.01-3</v>
          </cell>
          <cell r="B124">
            <v>10</v>
          </cell>
          <cell r="C124">
            <v>428</v>
          </cell>
          <cell r="D124" t="str">
            <v>Compensaçao - Titulos de Renda Variável</v>
          </cell>
          <cell r="E124">
            <v>-784900</v>
          </cell>
          <cell r="F124">
            <v>3644900</v>
          </cell>
          <cell r="G124">
            <v>3740200</v>
          </cell>
          <cell r="H124">
            <v>95300</v>
          </cell>
          <cell r="I124">
            <v>-689600</v>
          </cell>
        </row>
        <row r="125">
          <cell r="A125" t="str">
            <v>3.0.4.30.10.0001.02-0</v>
          </cell>
          <cell r="B125">
            <v>10</v>
          </cell>
          <cell r="C125">
            <v>428</v>
          </cell>
          <cell r="D125" t="str">
            <v>Compensação - Titulos de Renda Fixa</v>
          </cell>
          <cell r="E125">
            <v>-146365</v>
          </cell>
          <cell r="F125">
            <v>1557522095.49</v>
          </cell>
          <cell r="G125">
            <v>1557598989.49</v>
          </cell>
          <cell r="H125">
            <v>76894</v>
          </cell>
          <cell r="I125">
            <v>-69471</v>
          </cell>
        </row>
        <row r="126">
          <cell r="A126" t="str">
            <v>3.0.4.30.10.0001.04-4</v>
          </cell>
          <cell r="B126">
            <v>10</v>
          </cell>
          <cell r="C126">
            <v>428</v>
          </cell>
          <cell r="D126" t="str">
            <v>Compensação - Cotas de Fundos de Investimento</v>
          </cell>
          <cell r="E126">
            <v>-7820628.8200000003</v>
          </cell>
          <cell r="F126">
            <v>1276761.08</v>
          </cell>
          <cell r="G126">
            <v>1246918.96</v>
          </cell>
          <cell r="H126">
            <v>-29842.12</v>
          </cell>
          <cell r="I126">
            <v>-7850470.9400000004</v>
          </cell>
        </row>
        <row r="127">
          <cell r="A127" t="str">
            <v>3.0.6-9</v>
          </cell>
          <cell r="B127">
            <v>10</v>
          </cell>
          <cell r="C127">
            <v>428</v>
          </cell>
          <cell r="D127" t="str">
            <v>NEGOCIACAO E INTERMEDIACAO DE VALORES</v>
          </cell>
          <cell r="E127">
            <v>-258460656411.45999</v>
          </cell>
          <cell r="F127">
            <v>39137953969.129997</v>
          </cell>
          <cell r="G127">
            <v>74918794794.940002</v>
          </cell>
          <cell r="H127">
            <v>35780840825.809998</v>
          </cell>
          <cell r="I127">
            <v>-222679815585.64999</v>
          </cell>
        </row>
        <row r="128">
          <cell r="A128" t="str">
            <v>3.0.6.10-6</v>
          </cell>
          <cell r="B128">
            <v>10</v>
          </cell>
          <cell r="C128">
            <v>428</v>
          </cell>
          <cell r="D128" t="str">
            <v>CONTRATOS DE ACOES ATIVOS FINAN. E MERC.</v>
          </cell>
          <cell r="E128">
            <v>-258460656411.45999</v>
          </cell>
          <cell r="F128">
            <v>39137953969.129997</v>
          </cell>
          <cell r="G128">
            <v>74918794794.940002</v>
          </cell>
          <cell r="H128">
            <v>35780840825.809998</v>
          </cell>
          <cell r="I128">
            <v>-222679815585.64999</v>
          </cell>
        </row>
        <row r="129">
          <cell r="A129" t="str">
            <v>3.0.6.10.10-9</v>
          </cell>
          <cell r="B129">
            <v>10</v>
          </cell>
          <cell r="C129">
            <v>428</v>
          </cell>
          <cell r="D129" t="str">
            <v>CONTRATOS MERCADO A TERMO A RECEBER</v>
          </cell>
          <cell r="E129">
            <v>0</v>
          </cell>
          <cell r="F129">
            <v>9962284.1999999993</v>
          </cell>
          <cell r="G129">
            <v>0</v>
          </cell>
          <cell r="H129">
            <v>-9962284.1999999993</v>
          </cell>
          <cell r="I129">
            <v>-9962284.1999999993</v>
          </cell>
        </row>
        <row r="130">
          <cell r="A130" t="str">
            <v>3.0.6.10.10.0000.10-2</v>
          </cell>
          <cell r="B130">
            <v>10</v>
          </cell>
          <cell r="C130">
            <v>428</v>
          </cell>
          <cell r="D130" t="str">
            <v>Contrato Mercado a Termo a Receber</v>
          </cell>
          <cell r="E130">
            <v>0</v>
          </cell>
          <cell r="F130">
            <v>9962284.1999999993</v>
          </cell>
          <cell r="G130">
            <v>0</v>
          </cell>
          <cell r="H130">
            <v>-9962284.1999999993</v>
          </cell>
          <cell r="I130">
            <v>-9962284.1999999993</v>
          </cell>
        </row>
        <row r="131">
          <cell r="A131" t="str">
            <v>3.0.6.10.20-2</v>
          </cell>
          <cell r="B131">
            <v>10</v>
          </cell>
          <cell r="C131">
            <v>428</v>
          </cell>
          <cell r="D131" t="str">
            <v>CONTRATOS MERCADO FUTURO COMPRADOS</v>
          </cell>
          <cell r="E131">
            <v>-7703508590.8599997</v>
          </cell>
          <cell r="F131">
            <v>2478175843.25</v>
          </cell>
          <cell r="G131">
            <v>0</v>
          </cell>
          <cell r="H131">
            <v>-2478175843.25</v>
          </cell>
          <cell r="I131">
            <v>-10181684434.110001</v>
          </cell>
        </row>
        <row r="132">
          <cell r="A132" t="str">
            <v>3.0.6.10.20.0000.20-8</v>
          </cell>
          <cell r="B132">
            <v>10</v>
          </cell>
          <cell r="C132">
            <v>428</v>
          </cell>
          <cell r="D132" t="str">
            <v>Contratos Mercado Futuro Comprados</v>
          </cell>
          <cell r="E132">
            <v>-7703508590.8599997</v>
          </cell>
          <cell r="F132">
            <v>2478175843.25</v>
          </cell>
          <cell r="G132">
            <v>0</v>
          </cell>
          <cell r="H132">
            <v>-2478175843.25</v>
          </cell>
          <cell r="I132">
            <v>-10181684434.110001</v>
          </cell>
        </row>
        <row r="133">
          <cell r="A133" t="str">
            <v>3.0.6.10.25-7</v>
          </cell>
          <cell r="B133">
            <v>10</v>
          </cell>
          <cell r="C133">
            <v>428</v>
          </cell>
          <cell r="D133" t="str">
            <v>CONTRATOS MERCADO FUTURO VENDIDOS</v>
          </cell>
          <cell r="E133">
            <v>-109957692.8</v>
          </cell>
          <cell r="F133">
            <v>1782602.2</v>
          </cell>
          <cell r="G133">
            <v>0</v>
          </cell>
          <cell r="H133">
            <v>-1782602.2</v>
          </cell>
          <cell r="I133">
            <v>-111740295</v>
          </cell>
        </row>
        <row r="134">
          <cell r="A134" t="str">
            <v>3.0.6.10.25.0000.25-0</v>
          </cell>
          <cell r="B134">
            <v>10</v>
          </cell>
          <cell r="C134">
            <v>428</v>
          </cell>
          <cell r="D134" t="str">
            <v>Contratos Mercado Futuro Vendidos</v>
          </cell>
          <cell r="E134">
            <v>-109957692.8</v>
          </cell>
          <cell r="F134">
            <v>1782602.2</v>
          </cell>
          <cell r="G134">
            <v>0</v>
          </cell>
          <cell r="H134">
            <v>-1782602.2</v>
          </cell>
          <cell r="I134">
            <v>-111740295</v>
          </cell>
        </row>
        <row r="135">
          <cell r="A135" t="str">
            <v>3.0.6.10.30-5</v>
          </cell>
          <cell r="B135">
            <v>10</v>
          </cell>
          <cell r="C135">
            <v>428</v>
          </cell>
          <cell r="D135" t="str">
            <v>CONTRATOS DE DIR DE OP S/ AÇÕES, ATIV FIN E MERC</v>
          </cell>
          <cell r="E135">
            <v>-123344281877.8</v>
          </cell>
          <cell r="F135">
            <v>295436606</v>
          </cell>
          <cell r="G135">
            <v>22314074911.459999</v>
          </cell>
          <cell r="H135">
            <v>22018638305.459999</v>
          </cell>
          <cell r="I135">
            <v>-101325643572.34</v>
          </cell>
        </row>
        <row r="136">
          <cell r="A136" t="str">
            <v>3.0.6.10.30.0000.30-4</v>
          </cell>
          <cell r="B136">
            <v>10</v>
          </cell>
          <cell r="C136">
            <v>428</v>
          </cell>
          <cell r="D136" t="str">
            <v>Contratos de Dir de Op s/ Ações, Ativos Fin e Merc</v>
          </cell>
          <cell r="E136">
            <v>-123344281877.8</v>
          </cell>
          <cell r="F136">
            <v>295436606</v>
          </cell>
          <cell r="G136">
            <v>22314074911.459999</v>
          </cell>
          <cell r="H136">
            <v>22018638305.459999</v>
          </cell>
          <cell r="I136">
            <v>-101325643572.34</v>
          </cell>
        </row>
        <row r="137">
          <cell r="A137" t="str">
            <v>3.0.6.10.35-0</v>
          </cell>
          <cell r="B137">
            <v>10</v>
          </cell>
          <cell r="C137">
            <v>428</v>
          </cell>
          <cell r="D137" t="str">
            <v>CONTRATOS DE OBRIG DE OP S/ AÇÕES, ATIV FIN E MERC</v>
          </cell>
          <cell r="E137">
            <v>-127183308250</v>
          </cell>
          <cell r="F137">
            <v>140825600</v>
          </cell>
          <cell r="G137">
            <v>16392948850</v>
          </cell>
          <cell r="H137">
            <v>16252123250</v>
          </cell>
          <cell r="I137">
            <v>-110931185000</v>
          </cell>
        </row>
        <row r="138">
          <cell r="A138" t="str">
            <v>3.0.6.10.35.0000.35-7</v>
          </cell>
          <cell r="B138">
            <v>10</v>
          </cell>
          <cell r="C138">
            <v>428</v>
          </cell>
          <cell r="D138" t="str">
            <v>Contratos de Obrig de Op s/ Ações,Ativos Fin e Merc</v>
          </cell>
          <cell r="E138">
            <v>-127183308250</v>
          </cell>
          <cell r="F138">
            <v>140825600</v>
          </cell>
          <cell r="G138">
            <v>16392948850</v>
          </cell>
          <cell r="H138">
            <v>16252123250</v>
          </cell>
          <cell r="I138">
            <v>-110931185000</v>
          </cell>
        </row>
        <row r="139">
          <cell r="A139" t="str">
            <v>3.0.6.10.40-8</v>
          </cell>
          <cell r="B139">
            <v>10</v>
          </cell>
          <cell r="C139">
            <v>428</v>
          </cell>
          <cell r="D139" t="str">
            <v>PROPRIOS</v>
          </cell>
          <cell r="E139">
            <v>0</v>
          </cell>
          <cell r="F139">
            <v>36211771033.480003</v>
          </cell>
          <cell r="G139">
            <v>36211771033.480003</v>
          </cell>
          <cell r="H139">
            <v>0</v>
          </cell>
          <cell r="I139">
            <v>0</v>
          </cell>
        </row>
        <row r="140">
          <cell r="A140" t="str">
            <v>3.0.6.10.40.0001-7</v>
          </cell>
          <cell r="B140">
            <v>10</v>
          </cell>
          <cell r="C140">
            <v>428</v>
          </cell>
          <cell r="D140" t="str">
            <v>COMPENSADO - PROPRIOS</v>
          </cell>
          <cell r="E140">
            <v>0</v>
          </cell>
          <cell r="F140">
            <v>36211771033.480003</v>
          </cell>
          <cell r="G140">
            <v>36211771033.480003</v>
          </cell>
          <cell r="H140">
            <v>0</v>
          </cell>
          <cell r="I140">
            <v>0</v>
          </cell>
        </row>
        <row r="141">
          <cell r="A141" t="str">
            <v>3.0.6.10.40.0001.02-1</v>
          </cell>
          <cell r="B141">
            <v>10</v>
          </cell>
          <cell r="C141">
            <v>428</v>
          </cell>
          <cell r="D141" t="str">
            <v>Compensação - Ativos Financeiros</v>
          </cell>
          <cell r="E141">
            <v>0</v>
          </cell>
          <cell r="F141">
            <v>3487289533.48</v>
          </cell>
          <cell r="G141">
            <v>3487289533.48</v>
          </cell>
          <cell r="H141">
            <v>0</v>
          </cell>
          <cell r="I141">
            <v>0</v>
          </cell>
        </row>
        <row r="142">
          <cell r="A142" t="str">
            <v>3.0.6.10.40.0001.03-8</v>
          </cell>
          <cell r="B142">
            <v>10</v>
          </cell>
          <cell r="C142">
            <v>428</v>
          </cell>
          <cell r="D142" t="str">
            <v>Compensação - Opção de Futuro</v>
          </cell>
          <cell r="E142">
            <v>0</v>
          </cell>
          <cell r="F142">
            <v>32724481500</v>
          </cell>
          <cell r="G142">
            <v>32724481500</v>
          </cell>
          <cell r="H142">
            <v>0</v>
          </cell>
          <cell r="I142">
            <v>0</v>
          </cell>
        </row>
        <row r="143">
          <cell r="A143" t="str">
            <v>3.0.6.10.60-4</v>
          </cell>
          <cell r="B143">
            <v>10</v>
          </cell>
          <cell r="C143">
            <v>428</v>
          </cell>
          <cell r="D143" t="str">
            <v>SWAP</v>
          </cell>
          <cell r="E143">
            <v>-119600000</v>
          </cell>
          <cell r="F143">
            <v>0</v>
          </cell>
          <cell r="G143">
            <v>0</v>
          </cell>
          <cell r="H143">
            <v>0</v>
          </cell>
          <cell r="I143">
            <v>-119600000</v>
          </cell>
        </row>
        <row r="144">
          <cell r="A144" t="str">
            <v>3.0.6.10.60.0001-3</v>
          </cell>
          <cell r="B144">
            <v>10</v>
          </cell>
          <cell r="C144">
            <v>428</v>
          </cell>
          <cell r="D144" t="str">
            <v>SWAP SEM GARANTIA</v>
          </cell>
          <cell r="E144">
            <v>-119600000</v>
          </cell>
          <cell r="F144">
            <v>0</v>
          </cell>
          <cell r="G144">
            <v>0</v>
          </cell>
          <cell r="H144">
            <v>0</v>
          </cell>
          <cell r="I144">
            <v>-119600000</v>
          </cell>
        </row>
        <row r="145">
          <cell r="A145" t="str">
            <v>3.0.6.10.60.0001.01-0</v>
          </cell>
          <cell r="B145">
            <v>10</v>
          </cell>
          <cell r="C145">
            <v>428</v>
          </cell>
          <cell r="D145" t="str">
            <v>Compensação - Swap</v>
          </cell>
          <cell r="E145">
            <v>-119600000</v>
          </cell>
          <cell r="F145">
            <v>0</v>
          </cell>
          <cell r="G145">
            <v>0</v>
          </cell>
          <cell r="H145">
            <v>0</v>
          </cell>
          <cell r="I145">
            <v>-119600000</v>
          </cell>
        </row>
        <row r="146">
          <cell r="A146" t="str">
            <v>3.0.9-8</v>
          </cell>
          <cell r="B146">
            <v>10</v>
          </cell>
          <cell r="C146">
            <v>428</v>
          </cell>
          <cell r="D146" t="str">
            <v>CONTROLE</v>
          </cell>
          <cell r="E146">
            <v>-473024663.17000002</v>
          </cell>
          <cell r="F146">
            <v>13672697.050000001</v>
          </cell>
          <cell r="G146">
            <v>9238295.4299999997</v>
          </cell>
          <cell r="H146">
            <v>-4434401.62</v>
          </cell>
          <cell r="I146">
            <v>-477459064.79000002</v>
          </cell>
        </row>
        <row r="147">
          <cell r="A147" t="str">
            <v>3.0.9.15-0</v>
          </cell>
          <cell r="B147">
            <v>10</v>
          </cell>
          <cell r="C147">
            <v>428</v>
          </cell>
          <cell r="D147" t="str">
            <v>CONTROLE E MOVIMENTAÇÃO DE COTAS</v>
          </cell>
          <cell r="E147">
            <v>-473024663.17000002</v>
          </cell>
          <cell r="F147">
            <v>13672697.050000001</v>
          </cell>
          <cell r="G147">
            <v>9238295.4299999997</v>
          </cell>
          <cell r="H147">
            <v>-4434401.62</v>
          </cell>
          <cell r="I147">
            <v>-477459064.79000002</v>
          </cell>
        </row>
        <row r="148">
          <cell r="A148" t="str">
            <v>3.0.9.15.05-5</v>
          </cell>
          <cell r="B148">
            <v>10</v>
          </cell>
          <cell r="C148">
            <v>428</v>
          </cell>
          <cell r="D148" t="str">
            <v>EMISSÕES DE COTAS</v>
          </cell>
          <cell r="E148">
            <v>-192508763.49000001</v>
          </cell>
          <cell r="F148">
            <v>2217200.81</v>
          </cell>
          <cell r="G148">
            <v>0</v>
          </cell>
          <cell r="H148">
            <v>-2217200.81</v>
          </cell>
          <cell r="I148">
            <v>-194725964.30000001</v>
          </cell>
        </row>
        <row r="149">
          <cell r="A149" t="str">
            <v>3.0.9.15.05.0000.05-2</v>
          </cell>
          <cell r="B149">
            <v>10</v>
          </cell>
          <cell r="C149">
            <v>428</v>
          </cell>
          <cell r="D149" t="str">
            <v>Emissões de Cotas</v>
          </cell>
          <cell r="E149">
            <v>-192508763.49000001</v>
          </cell>
          <cell r="F149">
            <v>2217200.81</v>
          </cell>
          <cell r="G149">
            <v>0</v>
          </cell>
          <cell r="H149">
            <v>-2217200.81</v>
          </cell>
          <cell r="I149">
            <v>-194725964.30000001</v>
          </cell>
        </row>
        <row r="150">
          <cell r="A150" t="str">
            <v>3.0.9.15.10-3</v>
          </cell>
          <cell r="B150">
            <v>10</v>
          </cell>
          <cell r="C150">
            <v>428</v>
          </cell>
          <cell r="D150" t="str">
            <v>RESGATES DE COTAS</v>
          </cell>
          <cell r="E150">
            <v>-70982478.150000006</v>
          </cell>
          <cell r="F150">
            <v>9238295.4199999999</v>
          </cell>
          <cell r="G150">
            <v>0.01</v>
          </cell>
          <cell r="H150">
            <v>-9238295.4100000001</v>
          </cell>
          <cell r="I150">
            <v>-80220773.560000002</v>
          </cell>
        </row>
        <row r="151">
          <cell r="A151" t="str">
            <v>3.0.9.15.10.0000.05-0</v>
          </cell>
          <cell r="B151">
            <v>10</v>
          </cell>
          <cell r="C151">
            <v>428</v>
          </cell>
          <cell r="D151" t="str">
            <v>Resgates de Cotas</v>
          </cell>
          <cell r="E151">
            <v>-70982478.150000006</v>
          </cell>
          <cell r="F151">
            <v>9238295.4199999999</v>
          </cell>
          <cell r="G151">
            <v>0.01</v>
          </cell>
          <cell r="H151">
            <v>-9238295.4100000001</v>
          </cell>
          <cell r="I151">
            <v>-80220773.560000002</v>
          </cell>
        </row>
        <row r="152">
          <cell r="A152" t="str">
            <v>3.0.9.15.15-8</v>
          </cell>
          <cell r="B152">
            <v>10</v>
          </cell>
          <cell r="C152">
            <v>428</v>
          </cell>
          <cell r="D152" t="str">
            <v>COTAS EM CIRCULAÇÃO</v>
          </cell>
          <cell r="E152">
            <v>-209533421.53</v>
          </cell>
          <cell r="F152">
            <v>2217200.8199999998</v>
          </cell>
          <cell r="G152">
            <v>9238295.4199999999</v>
          </cell>
          <cell r="H152">
            <v>7021094.5999999996</v>
          </cell>
          <cell r="I152">
            <v>-202512326.93000001</v>
          </cell>
        </row>
        <row r="153">
          <cell r="A153" t="str">
            <v>3.0.9.15.15.0000.05-5</v>
          </cell>
          <cell r="B153">
            <v>10</v>
          </cell>
          <cell r="C153">
            <v>428</v>
          </cell>
          <cell r="D153" t="str">
            <v>Cotas em Circulação</v>
          </cell>
          <cell r="E153">
            <v>-209533421.53</v>
          </cell>
          <cell r="F153">
            <v>2217200.8199999998</v>
          </cell>
          <cell r="G153">
            <v>9238295.4199999999</v>
          </cell>
          <cell r="H153">
            <v>7021094.5999999996</v>
          </cell>
          <cell r="I153">
            <v>-202512326.93000001</v>
          </cell>
        </row>
        <row r="154">
          <cell r="A154" t="str">
            <v>3.9.9.99.99.9999-3</v>
          </cell>
          <cell r="B154">
            <v>10</v>
          </cell>
          <cell r="C154">
            <v>428</v>
          </cell>
          <cell r="D154" t="str">
            <v>Total do Ativo</v>
          </cell>
          <cell r="E154">
            <v>-259926847635.13</v>
          </cell>
          <cell r="F154">
            <v>46022198040.75</v>
          </cell>
          <cell r="G154">
            <v>81786955322.839996</v>
          </cell>
          <cell r="H154">
            <v>35764757282.089996</v>
          </cell>
          <cell r="I154">
            <v>-224162090353.04001</v>
          </cell>
        </row>
        <row r="155">
          <cell r="A155" t="str">
            <v>4-8</v>
          </cell>
          <cell r="B155">
            <v>10</v>
          </cell>
          <cell r="C155">
            <v>428</v>
          </cell>
          <cell r="D155" t="str">
            <v>CIRCULANTE E EXIGEL A LONGO PRAZO</v>
          </cell>
          <cell r="E155">
            <v>71902602.200000003</v>
          </cell>
          <cell r="F155">
            <v>805408584.59000003</v>
          </cell>
          <cell r="G155">
            <v>774225127.65999997</v>
          </cell>
          <cell r="H155">
            <v>-31183456.93</v>
          </cell>
          <cell r="I155">
            <v>40719145.270000003</v>
          </cell>
        </row>
        <row r="156">
          <cell r="A156" t="str">
            <v>4.7-1</v>
          </cell>
          <cell r="B156">
            <v>10</v>
          </cell>
          <cell r="C156">
            <v>428</v>
          </cell>
          <cell r="D156" t="str">
            <v>INSTRUMENTOS FINANCEIROS DERIVATIVOS</v>
          </cell>
          <cell r="E156">
            <v>52723591.060000002</v>
          </cell>
          <cell r="F156">
            <v>663797492.72000003</v>
          </cell>
          <cell r="G156">
            <v>639543298.11000001</v>
          </cell>
          <cell r="H156">
            <v>-24254194.609999999</v>
          </cell>
          <cell r="I156">
            <v>28469396.449999999</v>
          </cell>
        </row>
        <row r="157">
          <cell r="A157" t="str">
            <v>4.7.1-4</v>
          </cell>
          <cell r="B157">
            <v>10</v>
          </cell>
          <cell r="C157">
            <v>428</v>
          </cell>
          <cell r="D157" t="str">
            <v>INSTRUMENTOS FINANCEIROS DERIVATIVOS</v>
          </cell>
          <cell r="E157">
            <v>52723591.060000002</v>
          </cell>
          <cell r="F157">
            <v>663797492.72000003</v>
          </cell>
          <cell r="G157">
            <v>639543298.11000001</v>
          </cell>
          <cell r="H157">
            <v>-24254194.609999999</v>
          </cell>
          <cell r="I157">
            <v>28469396.449999999</v>
          </cell>
        </row>
        <row r="158">
          <cell r="A158" t="str">
            <v>4.7.1.10-1</v>
          </cell>
          <cell r="B158">
            <v>10</v>
          </cell>
          <cell r="C158">
            <v>428</v>
          </cell>
          <cell r="D158" t="str">
            <v>OPERAÇÕES DE SWAP</v>
          </cell>
          <cell r="E158">
            <v>2802529.39</v>
          </cell>
          <cell r="F158">
            <v>192891.64</v>
          </cell>
          <cell r="G158">
            <v>602078.15</v>
          </cell>
          <cell r="H158">
            <v>409186.51</v>
          </cell>
          <cell r="I158">
            <v>3211715.9</v>
          </cell>
        </row>
        <row r="159">
          <cell r="A159" t="str">
            <v>4.7.1.10.10-4</v>
          </cell>
          <cell r="B159">
            <v>10</v>
          </cell>
          <cell r="C159">
            <v>428</v>
          </cell>
          <cell r="D159" t="str">
            <v>OPERAÇÕES DE SWAP - DIFERENCIAL A PAGAR</v>
          </cell>
          <cell r="E159">
            <v>2802529.39</v>
          </cell>
          <cell r="F159">
            <v>192891.64</v>
          </cell>
          <cell r="G159">
            <v>602078.15</v>
          </cell>
          <cell r="H159">
            <v>409186.51</v>
          </cell>
          <cell r="I159">
            <v>3211715.9</v>
          </cell>
        </row>
        <row r="160">
          <cell r="A160" t="str">
            <v>4.7.1.10.10.0001-3</v>
          </cell>
          <cell r="B160">
            <v>10</v>
          </cell>
          <cell r="C160">
            <v>428</v>
          </cell>
          <cell r="D160" t="str">
            <v>OPERAÇÕES DE SWAP - DIFERENCIAL A PAGAR</v>
          </cell>
          <cell r="E160">
            <v>2802529.39</v>
          </cell>
          <cell r="F160">
            <v>192891.64</v>
          </cell>
          <cell r="G160">
            <v>602078.15</v>
          </cell>
          <cell r="H160">
            <v>409186.51</v>
          </cell>
          <cell r="I160">
            <v>3211715.9</v>
          </cell>
        </row>
        <row r="161">
          <cell r="A161" t="str">
            <v>4.7.1.10.10.0001.11-6</v>
          </cell>
          <cell r="B161">
            <v>10</v>
          </cell>
          <cell r="C161">
            <v>428</v>
          </cell>
          <cell r="D161" t="str">
            <v>Operações de Swap - Dif a Pagar-Valor de Mercado</v>
          </cell>
          <cell r="E161">
            <v>2802529.39</v>
          </cell>
          <cell r="F161">
            <v>192891.64</v>
          </cell>
          <cell r="G161">
            <v>602078.15</v>
          </cell>
          <cell r="H161">
            <v>409186.51</v>
          </cell>
          <cell r="I161">
            <v>3211715.9</v>
          </cell>
        </row>
        <row r="162">
          <cell r="A162" t="str">
            <v>4.7.1.50-9</v>
          </cell>
          <cell r="B162">
            <v>10</v>
          </cell>
          <cell r="C162">
            <v>428</v>
          </cell>
          <cell r="D162" t="str">
            <v>MERCADOS FUTUROS - AJUSTE DIÁRIOS - PASSIVO</v>
          </cell>
          <cell r="E162">
            <v>0</v>
          </cell>
          <cell r="F162">
            <v>0</v>
          </cell>
          <cell r="G162">
            <v>22193.99</v>
          </cell>
          <cell r="H162">
            <v>22193.99</v>
          </cell>
          <cell r="I162">
            <v>22193.99</v>
          </cell>
        </row>
        <row r="163">
          <cell r="A163" t="str">
            <v>4.7.1.50.00.0001-8</v>
          </cell>
          <cell r="B163">
            <v>10</v>
          </cell>
          <cell r="C163">
            <v>428</v>
          </cell>
          <cell r="D163" t="str">
            <v>FUTUROS</v>
          </cell>
          <cell r="E163">
            <v>0</v>
          </cell>
          <cell r="F163">
            <v>0</v>
          </cell>
          <cell r="G163">
            <v>22193.99</v>
          </cell>
          <cell r="H163">
            <v>22193.99</v>
          </cell>
          <cell r="I163">
            <v>22193.99</v>
          </cell>
        </row>
        <row r="164">
          <cell r="A164" t="str">
            <v>4.7.1.50.00.0001.04-6</v>
          </cell>
          <cell r="B164">
            <v>10</v>
          </cell>
          <cell r="C164">
            <v>428</v>
          </cell>
          <cell r="D164" t="str">
            <v>Mercados Futuros - Ajustes Diários - Passivo</v>
          </cell>
          <cell r="E164">
            <v>0</v>
          </cell>
          <cell r="F164">
            <v>0</v>
          </cell>
          <cell r="G164">
            <v>22193.99</v>
          </cell>
          <cell r="H164">
            <v>22193.99</v>
          </cell>
          <cell r="I164">
            <v>22193.99</v>
          </cell>
        </row>
        <row r="165">
          <cell r="A165" t="str">
            <v>4.7.1.60-6</v>
          </cell>
          <cell r="B165">
            <v>10</v>
          </cell>
          <cell r="C165">
            <v>428</v>
          </cell>
          <cell r="D165" t="str">
            <v>PRÊMIOS DE OPÇÕES LANÇADAS - AÇÕES</v>
          </cell>
          <cell r="E165">
            <v>220574.21</v>
          </cell>
          <cell r="F165">
            <v>5454899.2300000004</v>
          </cell>
          <cell r="G165">
            <v>6403098.29</v>
          </cell>
          <cell r="H165">
            <v>948199.06</v>
          </cell>
          <cell r="I165">
            <v>1168773.27</v>
          </cell>
        </row>
        <row r="166">
          <cell r="A166" t="str">
            <v>4.7.1.60.10-9</v>
          </cell>
          <cell r="B166">
            <v>10</v>
          </cell>
          <cell r="C166">
            <v>428</v>
          </cell>
          <cell r="D166" t="str">
            <v>VENDAS DE OPÇÕES DE COMPRA - AÇÕES - POS LANÇADORA</v>
          </cell>
          <cell r="E166">
            <v>18418.61</v>
          </cell>
          <cell r="F166">
            <v>5016197.24</v>
          </cell>
          <cell r="G166">
            <v>6166551.9000000004</v>
          </cell>
          <cell r="H166">
            <v>1150354.6599999999</v>
          </cell>
          <cell r="I166">
            <v>1168773.27</v>
          </cell>
        </row>
        <row r="167">
          <cell r="A167" t="str">
            <v>4.7.1.60.10.0001-8</v>
          </cell>
          <cell r="B167">
            <v>10</v>
          </cell>
          <cell r="C167">
            <v>428</v>
          </cell>
          <cell r="D167" t="str">
            <v>VENDAS DE OPÇÕES DE COMPRA - AÇÕES - POS LANÇADORA</v>
          </cell>
          <cell r="E167">
            <v>18418.61</v>
          </cell>
          <cell r="F167">
            <v>5016197.24</v>
          </cell>
          <cell r="G167">
            <v>6166551.9000000004</v>
          </cell>
          <cell r="H167">
            <v>1150354.6599999999</v>
          </cell>
          <cell r="I167">
            <v>1168773.27</v>
          </cell>
        </row>
        <row r="168">
          <cell r="A168" t="str">
            <v>4.7.1.60.10.0001.41-9</v>
          </cell>
          <cell r="B168">
            <v>10</v>
          </cell>
          <cell r="C168">
            <v>428</v>
          </cell>
          <cell r="D168" t="str">
            <v>Vendas de Opções de Compra - Ações - Pos Lançadora</v>
          </cell>
          <cell r="E168">
            <v>18418.61</v>
          </cell>
          <cell r="F168">
            <v>5016197.24</v>
          </cell>
          <cell r="G168">
            <v>6166551.9000000004</v>
          </cell>
          <cell r="H168">
            <v>1150354.6599999999</v>
          </cell>
          <cell r="I168">
            <v>1168773.27</v>
          </cell>
        </row>
        <row r="169">
          <cell r="A169" t="str">
            <v>4.7.1.60.20-2</v>
          </cell>
          <cell r="B169">
            <v>10</v>
          </cell>
          <cell r="C169">
            <v>428</v>
          </cell>
          <cell r="D169" t="str">
            <v>VENDAS DE OPÇÕES DE VENDA - AÇÕES - POS LANÇADORA</v>
          </cell>
          <cell r="E169">
            <v>202155.6</v>
          </cell>
          <cell r="F169">
            <v>438701.99</v>
          </cell>
          <cell r="G169">
            <v>236546.39</v>
          </cell>
          <cell r="H169">
            <v>-202155.6</v>
          </cell>
          <cell r="I169">
            <v>0</v>
          </cell>
        </row>
        <row r="170">
          <cell r="A170" t="str">
            <v>4.7.1.60.20.0001-1</v>
          </cell>
          <cell r="B170">
            <v>10</v>
          </cell>
          <cell r="C170">
            <v>428</v>
          </cell>
          <cell r="D170" t="str">
            <v>VENDAS DE OPÇÕES DE VENDA - AÇÕES - POS LANÇADORA</v>
          </cell>
          <cell r="E170">
            <v>202155.6</v>
          </cell>
          <cell r="F170">
            <v>438701.99</v>
          </cell>
          <cell r="G170">
            <v>236546.39</v>
          </cell>
          <cell r="H170">
            <v>-202155.6</v>
          </cell>
          <cell r="I170">
            <v>0</v>
          </cell>
        </row>
        <row r="171">
          <cell r="A171" t="str">
            <v>4.7.1.60.20.0001.41-2</v>
          </cell>
          <cell r="B171">
            <v>10</v>
          </cell>
          <cell r="C171">
            <v>428</v>
          </cell>
          <cell r="D171" t="str">
            <v>Vendas de Opções de Venda - Ações - Pos Lançadora</v>
          </cell>
          <cell r="E171">
            <v>202155.6</v>
          </cell>
          <cell r="F171">
            <v>438701.99</v>
          </cell>
          <cell r="G171">
            <v>236546.39</v>
          </cell>
          <cell r="H171">
            <v>-202155.6</v>
          </cell>
          <cell r="I171">
            <v>0</v>
          </cell>
        </row>
        <row r="172">
          <cell r="A172" t="str">
            <v>4.7.1.70-3</v>
          </cell>
          <cell r="B172">
            <v>10</v>
          </cell>
          <cell r="C172">
            <v>428</v>
          </cell>
          <cell r="D172" t="str">
            <v>PRÊMIOS DE OPÇÕES LANÇADAS - ATIV FIN E MERCADORIAS</v>
          </cell>
          <cell r="E172">
            <v>49700487.460000001</v>
          </cell>
          <cell r="F172">
            <v>658149701.85000002</v>
          </cell>
          <cell r="G172">
            <v>632515927.67999995</v>
          </cell>
          <cell r="H172">
            <v>-25633774.170000002</v>
          </cell>
          <cell r="I172">
            <v>24066713.289999999</v>
          </cell>
        </row>
        <row r="173">
          <cell r="A173" t="str">
            <v>4.7.1.70.10-6</v>
          </cell>
          <cell r="B173">
            <v>10</v>
          </cell>
          <cell r="C173">
            <v>428</v>
          </cell>
          <cell r="D173" t="str">
            <v>VENDAS DE OPÇÕES DE COMPRA - FUTURO - POS LANÇADORA</v>
          </cell>
          <cell r="E173">
            <v>409044.17</v>
          </cell>
          <cell r="F173">
            <v>27461941.469999999</v>
          </cell>
          <cell r="G173">
            <v>27128461.940000001</v>
          </cell>
          <cell r="H173">
            <v>-333479.53000000003</v>
          </cell>
          <cell r="I173">
            <v>75564.639999999999</v>
          </cell>
        </row>
        <row r="174">
          <cell r="A174" t="str">
            <v>4.7.1.70.10.0001-5</v>
          </cell>
          <cell r="B174">
            <v>10</v>
          </cell>
          <cell r="C174">
            <v>428</v>
          </cell>
          <cell r="D174" t="str">
            <v>VENDAS DE OPÇÕES DE COMPRA - FUTURO - POS LANÇADORA</v>
          </cell>
          <cell r="E174">
            <v>409044.17</v>
          </cell>
          <cell r="F174">
            <v>27461941.469999999</v>
          </cell>
          <cell r="G174">
            <v>27128461.940000001</v>
          </cell>
          <cell r="H174">
            <v>-333479.53000000003</v>
          </cell>
          <cell r="I174">
            <v>75564.639999999999</v>
          </cell>
        </row>
        <row r="175">
          <cell r="A175" t="str">
            <v>4.7.1.70.10.0001.41-6</v>
          </cell>
          <cell r="B175">
            <v>10</v>
          </cell>
          <cell r="C175">
            <v>428</v>
          </cell>
          <cell r="D175" t="str">
            <v>Vendas de Opções de Compra - Futuro - Pos Lançadora</v>
          </cell>
          <cell r="E175">
            <v>409044.17</v>
          </cell>
          <cell r="F175">
            <v>27461941.469999999</v>
          </cell>
          <cell r="G175">
            <v>27128461.940000001</v>
          </cell>
          <cell r="H175">
            <v>-333479.53000000003</v>
          </cell>
          <cell r="I175">
            <v>75564.639999999999</v>
          </cell>
        </row>
        <row r="176">
          <cell r="A176" t="str">
            <v>4.7.1.70.20-9</v>
          </cell>
          <cell r="B176">
            <v>10</v>
          </cell>
          <cell r="C176">
            <v>428</v>
          </cell>
          <cell r="D176" t="str">
            <v>VENDAS DE OPÇÕES DE VENDA - FUTURO - POS LANÇADORA</v>
          </cell>
          <cell r="E176">
            <v>49291443.289999999</v>
          </cell>
          <cell r="F176">
            <v>630687760.38</v>
          </cell>
          <cell r="G176">
            <v>605387465.74000001</v>
          </cell>
          <cell r="H176">
            <v>-25300294.640000001</v>
          </cell>
          <cell r="I176">
            <v>23991148.649999999</v>
          </cell>
        </row>
        <row r="177">
          <cell r="A177" t="str">
            <v>4.7.1.70.20.0001-8</v>
          </cell>
          <cell r="B177">
            <v>10</v>
          </cell>
          <cell r="C177">
            <v>428</v>
          </cell>
          <cell r="D177" t="str">
            <v>VENDAS DE OPÇÕES DE VENDA - FUTURO - POS LANÇADORA</v>
          </cell>
          <cell r="E177">
            <v>49291443.289999999</v>
          </cell>
          <cell r="F177">
            <v>630687760.38</v>
          </cell>
          <cell r="G177">
            <v>605387465.74000001</v>
          </cell>
          <cell r="H177">
            <v>-25300294.640000001</v>
          </cell>
          <cell r="I177">
            <v>23991148.649999999</v>
          </cell>
        </row>
        <row r="178">
          <cell r="A178" t="str">
            <v>4.7.1.70.20.0001.41-9</v>
          </cell>
          <cell r="B178">
            <v>10</v>
          </cell>
          <cell r="C178">
            <v>428</v>
          </cell>
          <cell r="D178" t="str">
            <v>Vendas de Opções de Venda - Futuro - Pos Lançadora</v>
          </cell>
          <cell r="E178">
            <v>49291443.289999999</v>
          </cell>
          <cell r="F178">
            <v>630687760.38</v>
          </cell>
          <cell r="G178">
            <v>605387465.74000001</v>
          </cell>
          <cell r="H178">
            <v>-25300294.640000001</v>
          </cell>
          <cell r="I178">
            <v>23991148.649999999</v>
          </cell>
        </row>
        <row r="179">
          <cell r="A179" t="str">
            <v>4.9-9</v>
          </cell>
          <cell r="B179">
            <v>10</v>
          </cell>
          <cell r="C179">
            <v>428</v>
          </cell>
          <cell r="D179" t="str">
            <v>OUTRAS OBRIGACOES</v>
          </cell>
          <cell r="E179">
            <v>19179011.140000001</v>
          </cell>
          <cell r="F179">
            <v>141611091.87</v>
          </cell>
          <cell r="G179">
            <v>134681829.55000001</v>
          </cell>
          <cell r="H179">
            <v>-6929262.3200000003</v>
          </cell>
          <cell r="I179">
            <v>12249748.82</v>
          </cell>
        </row>
        <row r="180">
          <cell r="A180" t="str">
            <v>4.9.5-4</v>
          </cell>
          <cell r="B180">
            <v>10</v>
          </cell>
          <cell r="C180">
            <v>428</v>
          </cell>
          <cell r="D180" t="str">
            <v>NEGOCIACAO E INTERMEDIACAO DE VALORES</v>
          </cell>
          <cell r="E180">
            <v>19151208.859999999</v>
          </cell>
          <cell r="F180">
            <v>141577803.25999999</v>
          </cell>
          <cell r="G180">
            <v>134648055.69999999</v>
          </cell>
          <cell r="H180">
            <v>-6929747.5599999996</v>
          </cell>
          <cell r="I180">
            <v>12221461.300000001</v>
          </cell>
        </row>
        <row r="181">
          <cell r="A181" t="str">
            <v>4.9.5.15-6</v>
          </cell>
          <cell r="B181">
            <v>10</v>
          </cell>
          <cell r="C181">
            <v>428</v>
          </cell>
          <cell r="D181" t="str">
            <v>COMISSÕES E CORRETAGENS A PAGAR</v>
          </cell>
          <cell r="E181">
            <v>15093.19</v>
          </cell>
          <cell r="F181">
            <v>128323.49</v>
          </cell>
          <cell r="G181">
            <v>136434.73000000001</v>
          </cell>
          <cell r="H181">
            <v>8111.24</v>
          </cell>
          <cell r="I181">
            <v>23204.43</v>
          </cell>
        </row>
        <row r="182">
          <cell r="A182" t="str">
            <v>4.9.5.15.00.0000.04-4</v>
          </cell>
          <cell r="B182">
            <v>10</v>
          </cell>
          <cell r="C182">
            <v>428</v>
          </cell>
          <cell r="D182" t="str">
            <v>Corretagens e Taxas a Pagar - Futuros/Opções - BM&amp;F</v>
          </cell>
          <cell r="E182">
            <v>15093.19</v>
          </cell>
          <cell r="F182">
            <v>128323.49</v>
          </cell>
          <cell r="G182">
            <v>136434.73000000001</v>
          </cell>
          <cell r="H182">
            <v>8111.24</v>
          </cell>
          <cell r="I182">
            <v>23204.43</v>
          </cell>
        </row>
        <row r="183">
          <cell r="A183" t="str">
            <v>4.9.5.21-7</v>
          </cell>
          <cell r="B183">
            <v>10</v>
          </cell>
          <cell r="C183">
            <v>428</v>
          </cell>
          <cell r="D183" t="str">
            <v>COTAS A EMITIR</v>
          </cell>
          <cell r="E183">
            <v>0</v>
          </cell>
          <cell r="F183">
            <v>5500000</v>
          </cell>
          <cell r="G183">
            <v>5500000</v>
          </cell>
          <cell r="H183">
            <v>0</v>
          </cell>
          <cell r="I183">
            <v>0</v>
          </cell>
        </row>
        <row r="184">
          <cell r="A184" t="str">
            <v>4.9.5.21.00.0001-6</v>
          </cell>
          <cell r="B184">
            <v>10</v>
          </cell>
          <cell r="C184">
            <v>428</v>
          </cell>
          <cell r="D184" t="str">
            <v>COTAS A EMITIR</v>
          </cell>
          <cell r="E184">
            <v>0</v>
          </cell>
          <cell r="F184">
            <v>5500000</v>
          </cell>
          <cell r="G184">
            <v>5500000</v>
          </cell>
          <cell r="H184">
            <v>0</v>
          </cell>
          <cell r="I184">
            <v>0</v>
          </cell>
        </row>
        <row r="185">
          <cell r="A185" t="str">
            <v>4.9.5.21.00.0001.01-3</v>
          </cell>
          <cell r="B185">
            <v>10</v>
          </cell>
          <cell r="C185">
            <v>428</v>
          </cell>
          <cell r="D185" t="str">
            <v>Cotas a Emitir</v>
          </cell>
          <cell r="E185">
            <v>0</v>
          </cell>
          <cell r="F185">
            <v>5500000</v>
          </cell>
          <cell r="G185">
            <v>5500000</v>
          </cell>
          <cell r="H185">
            <v>0</v>
          </cell>
          <cell r="I185">
            <v>0</v>
          </cell>
        </row>
        <row r="186">
          <cell r="A186" t="str">
            <v>4.9.5.24-4</v>
          </cell>
          <cell r="B186">
            <v>10</v>
          </cell>
          <cell r="C186">
            <v>428</v>
          </cell>
          <cell r="D186" t="str">
            <v>COTAS A RESGATAR</v>
          </cell>
          <cell r="E186">
            <v>0</v>
          </cell>
          <cell r="F186">
            <v>22700000</v>
          </cell>
          <cell r="G186">
            <v>22700000</v>
          </cell>
          <cell r="H186">
            <v>0</v>
          </cell>
          <cell r="I186">
            <v>0</v>
          </cell>
        </row>
        <row r="187">
          <cell r="A187" t="str">
            <v>4.9.5.24.00.0001-3</v>
          </cell>
          <cell r="B187">
            <v>10</v>
          </cell>
          <cell r="C187">
            <v>428</v>
          </cell>
          <cell r="D187" t="str">
            <v>COTAS A RESGATAR</v>
          </cell>
          <cell r="E187">
            <v>0</v>
          </cell>
          <cell r="F187">
            <v>22700000</v>
          </cell>
          <cell r="G187">
            <v>22700000</v>
          </cell>
          <cell r="H187">
            <v>0</v>
          </cell>
          <cell r="I187">
            <v>0</v>
          </cell>
        </row>
        <row r="188">
          <cell r="A188" t="str">
            <v>4.9.5.24.00.0001.01-0</v>
          </cell>
          <cell r="B188">
            <v>10</v>
          </cell>
          <cell r="C188">
            <v>428</v>
          </cell>
          <cell r="D188" t="str">
            <v>Cotas a Resgatar</v>
          </cell>
          <cell r="E188">
            <v>0</v>
          </cell>
          <cell r="F188">
            <v>22700000</v>
          </cell>
          <cell r="G188">
            <v>22700000</v>
          </cell>
          <cell r="H188">
            <v>0</v>
          </cell>
          <cell r="I188">
            <v>0</v>
          </cell>
        </row>
        <row r="189">
          <cell r="A189" t="str">
            <v>4.9.5.30-5</v>
          </cell>
          <cell r="B189">
            <v>10</v>
          </cell>
          <cell r="C189">
            <v>428</v>
          </cell>
          <cell r="D189" t="str">
            <v>CREDORES - CONTA LIQUIDACOES PENDENTES</v>
          </cell>
          <cell r="E189">
            <v>10263443.57</v>
          </cell>
          <cell r="F189">
            <v>99507927.900000006</v>
          </cell>
          <cell r="G189">
            <v>94890789.439999998</v>
          </cell>
          <cell r="H189">
            <v>-4617138.46</v>
          </cell>
          <cell r="I189">
            <v>5646305.1100000003</v>
          </cell>
        </row>
        <row r="190">
          <cell r="A190" t="str">
            <v>4.9.5.30.00.0001-4</v>
          </cell>
          <cell r="B190">
            <v>10</v>
          </cell>
          <cell r="C190">
            <v>428</v>
          </cell>
          <cell r="D190" t="str">
            <v>CREDORES - CONTA LIQUID.PENDENTES-BOLSA</v>
          </cell>
          <cell r="E190">
            <v>8854568.5700000003</v>
          </cell>
          <cell r="F190">
            <v>98099052.900000006</v>
          </cell>
          <cell r="G190">
            <v>94890789.439999998</v>
          </cell>
          <cell r="H190">
            <v>-3208263.46</v>
          </cell>
          <cell r="I190">
            <v>5646305.1100000003</v>
          </cell>
        </row>
        <row r="191">
          <cell r="A191" t="str">
            <v>4.9.5.30.00.0001.02-8</v>
          </cell>
          <cell r="B191">
            <v>10</v>
          </cell>
          <cell r="C191">
            <v>428</v>
          </cell>
          <cell r="D191" t="str">
            <v>Cred. - C/Liq. Pend - Inst. Mercado - Bolsa</v>
          </cell>
          <cell r="E191">
            <v>8196568.5700000003</v>
          </cell>
          <cell r="F191">
            <v>8196568.5700000003</v>
          </cell>
          <cell r="G191">
            <v>5646305.1100000003</v>
          </cell>
          <cell r="H191">
            <v>-2550263.46</v>
          </cell>
          <cell r="I191">
            <v>5646305.1100000003</v>
          </cell>
        </row>
        <row r="192">
          <cell r="A192" t="str">
            <v>4.9.5.30.00.0001.05-9</v>
          </cell>
          <cell r="B192">
            <v>10</v>
          </cell>
          <cell r="C192">
            <v>428</v>
          </cell>
          <cell r="D192" t="str">
            <v>Cred. C/Liq.Pend.-Inst. Mercado-Opção Futuro BM&amp;F</v>
          </cell>
          <cell r="E192">
            <v>658000</v>
          </cell>
          <cell r="F192">
            <v>658000</v>
          </cell>
          <cell r="G192">
            <v>0</v>
          </cell>
          <cell r="H192">
            <v>-658000</v>
          </cell>
          <cell r="I192">
            <v>0</v>
          </cell>
        </row>
        <row r="193">
          <cell r="A193" t="str">
            <v>4.9.5.30.00.0001.07-3</v>
          </cell>
          <cell r="B193">
            <v>10</v>
          </cell>
          <cell r="C193">
            <v>428</v>
          </cell>
          <cell r="D193" t="str">
            <v>Cred. C/Liq.Pend.-Inst.Mercado-Op. Termo Renda Fixa</v>
          </cell>
          <cell r="E193">
            <v>0</v>
          </cell>
          <cell r="F193">
            <v>9928977.7699999996</v>
          </cell>
          <cell r="G193">
            <v>9928977.7699999996</v>
          </cell>
          <cell r="H193">
            <v>0</v>
          </cell>
          <cell r="I193">
            <v>0</v>
          </cell>
        </row>
        <row r="194">
          <cell r="A194" t="str">
            <v>4.9.5.30.00.0001.08-0</v>
          </cell>
          <cell r="B194">
            <v>10</v>
          </cell>
          <cell r="C194">
            <v>428</v>
          </cell>
          <cell r="D194" t="str">
            <v>Cred C/Liq.Pend.-Inst.Mercado- Termo Tít Publicos</v>
          </cell>
          <cell r="E194">
            <v>0</v>
          </cell>
          <cell r="F194">
            <v>79315506.560000002</v>
          </cell>
          <cell r="G194">
            <v>79315506.560000002</v>
          </cell>
          <cell r="H194">
            <v>0</v>
          </cell>
          <cell r="I194">
            <v>0</v>
          </cell>
        </row>
        <row r="195">
          <cell r="A195" t="str">
            <v>4.9.5.30.00.0020-9</v>
          </cell>
          <cell r="B195">
            <v>10</v>
          </cell>
          <cell r="C195">
            <v>428</v>
          </cell>
          <cell r="D195" t="str">
            <v>CREDORES - POSIÇÃO VENDIDA DE AÇÕES</v>
          </cell>
          <cell r="E195">
            <v>1408875</v>
          </cell>
          <cell r="F195">
            <v>1408875</v>
          </cell>
          <cell r="G195">
            <v>0</v>
          </cell>
          <cell r="H195">
            <v>-1408875</v>
          </cell>
          <cell r="I195">
            <v>0</v>
          </cell>
        </row>
        <row r="196">
          <cell r="A196" t="str">
            <v>4.9.5.30.00.0020.10-2</v>
          </cell>
          <cell r="B196">
            <v>10</v>
          </cell>
          <cell r="C196">
            <v>428</v>
          </cell>
          <cell r="D196" t="str">
            <v>Credores - Posição Vendida de Ações</v>
          </cell>
          <cell r="E196">
            <v>1408875</v>
          </cell>
          <cell r="F196">
            <v>1408875</v>
          </cell>
          <cell r="G196">
            <v>0</v>
          </cell>
          <cell r="H196">
            <v>-1408875</v>
          </cell>
          <cell r="I196">
            <v>0</v>
          </cell>
        </row>
        <row r="197">
          <cell r="A197" t="str">
            <v>4.9.5.88-2</v>
          </cell>
          <cell r="B197">
            <v>10</v>
          </cell>
          <cell r="C197">
            <v>428</v>
          </cell>
          <cell r="D197" t="str">
            <v>CREDORES POR EMPRÉSTIMOS DE AÇÕES</v>
          </cell>
          <cell r="E197">
            <v>8872672.0999999996</v>
          </cell>
          <cell r="F197">
            <v>13741551.869999999</v>
          </cell>
          <cell r="G197">
            <v>11420831.529999999</v>
          </cell>
          <cell r="H197">
            <v>-2320720.34</v>
          </cell>
          <cell r="I197">
            <v>6551951.7599999998</v>
          </cell>
        </row>
        <row r="198">
          <cell r="A198" t="str">
            <v>4.9.5.88.00.0001-1</v>
          </cell>
          <cell r="B198">
            <v>10</v>
          </cell>
          <cell r="C198">
            <v>428</v>
          </cell>
          <cell r="D198" t="str">
            <v>CREDORES POR EMPRÉSTIMOS DE AÇÕES</v>
          </cell>
          <cell r="E198">
            <v>8872672.0999999996</v>
          </cell>
          <cell r="F198">
            <v>13741551.869999999</v>
          </cell>
          <cell r="G198">
            <v>11420831.529999999</v>
          </cell>
          <cell r="H198">
            <v>-2320720.34</v>
          </cell>
          <cell r="I198">
            <v>6551951.7599999998</v>
          </cell>
        </row>
        <row r="199">
          <cell r="A199" t="str">
            <v>4.9.5.88.00.0001.10-4</v>
          </cell>
          <cell r="B199">
            <v>10</v>
          </cell>
          <cell r="C199">
            <v>428</v>
          </cell>
          <cell r="D199" t="str">
            <v>Empréstimos de Ações a Pagar - Valor de Mercado</v>
          </cell>
          <cell r="E199">
            <v>8869758</v>
          </cell>
          <cell r="F199">
            <v>13736652</v>
          </cell>
          <cell r="G199">
            <v>11413871</v>
          </cell>
          <cell r="H199">
            <v>-2322781</v>
          </cell>
          <cell r="I199">
            <v>6546977</v>
          </cell>
        </row>
        <row r="200">
          <cell r="A200" t="str">
            <v>4.9.5.88.00.0001.20-7</v>
          </cell>
          <cell r="B200">
            <v>10</v>
          </cell>
          <cell r="C200">
            <v>428</v>
          </cell>
          <cell r="D200" t="str">
            <v>Empréstimos de Ações a Pagar - Encargos</v>
          </cell>
          <cell r="E200">
            <v>1768.03</v>
          </cell>
          <cell r="F200">
            <v>3753.8</v>
          </cell>
          <cell r="G200">
            <v>3911.45</v>
          </cell>
          <cell r="H200">
            <v>157.65</v>
          </cell>
          <cell r="I200">
            <v>1925.68</v>
          </cell>
        </row>
        <row r="201">
          <cell r="A201" t="str">
            <v>4.9.5.88.00.0001.60-9</v>
          </cell>
          <cell r="B201">
            <v>10</v>
          </cell>
          <cell r="C201">
            <v>428</v>
          </cell>
          <cell r="D201" t="str">
            <v>Dividendos e Juros a Repassar - Empréstimos de Ações</v>
          </cell>
          <cell r="E201">
            <v>1146.07</v>
          </cell>
          <cell r="F201">
            <v>1146.07</v>
          </cell>
          <cell r="G201">
            <v>3049.08</v>
          </cell>
          <cell r="H201">
            <v>1903.01</v>
          </cell>
          <cell r="I201">
            <v>3049.08</v>
          </cell>
        </row>
        <row r="202">
          <cell r="A202" t="str">
            <v>4.9.9-6</v>
          </cell>
          <cell r="B202">
            <v>10</v>
          </cell>
          <cell r="C202">
            <v>428</v>
          </cell>
          <cell r="D202" t="str">
            <v>DIVERSAS</v>
          </cell>
          <cell r="E202">
            <v>27802.28</v>
          </cell>
          <cell r="F202">
            <v>33288.61</v>
          </cell>
          <cell r="G202">
            <v>33773.85</v>
          </cell>
          <cell r="H202">
            <v>485.24</v>
          </cell>
          <cell r="I202">
            <v>28287.52</v>
          </cell>
        </row>
        <row r="203">
          <cell r="A203" t="str">
            <v>4.9.9.30-7</v>
          </cell>
          <cell r="B203">
            <v>10</v>
          </cell>
          <cell r="C203">
            <v>428</v>
          </cell>
          <cell r="D203" t="str">
            <v>PROVISAO PARA PAGAMENTOS A EFETUAR</v>
          </cell>
          <cell r="E203">
            <v>27698.880000000001</v>
          </cell>
          <cell r="F203">
            <v>33185.21</v>
          </cell>
          <cell r="G203">
            <v>33768.25</v>
          </cell>
          <cell r="H203">
            <v>583.04</v>
          </cell>
          <cell r="I203">
            <v>28281.919999999998</v>
          </cell>
        </row>
        <row r="204">
          <cell r="A204" t="str">
            <v>4.9.9.30.50-2</v>
          </cell>
          <cell r="B204">
            <v>10</v>
          </cell>
          <cell r="C204">
            <v>428</v>
          </cell>
          <cell r="D204" t="str">
            <v>OUTRAS DESPESAS ADMINISTRATIVAS</v>
          </cell>
          <cell r="E204">
            <v>27698.880000000001</v>
          </cell>
          <cell r="F204">
            <v>33185.21</v>
          </cell>
          <cell r="G204">
            <v>33768.25</v>
          </cell>
          <cell r="H204">
            <v>583.04</v>
          </cell>
          <cell r="I204">
            <v>28281.919999999998</v>
          </cell>
        </row>
        <row r="205">
          <cell r="A205" t="str">
            <v>4.9.9.30.50.0001-1</v>
          </cell>
          <cell r="B205">
            <v>10</v>
          </cell>
          <cell r="C205">
            <v>428</v>
          </cell>
          <cell r="D205" t="str">
            <v>OUTRAS DESPESAS ADMINISTRATIVAS</v>
          </cell>
          <cell r="E205">
            <v>27698.880000000001</v>
          </cell>
          <cell r="F205">
            <v>33185.21</v>
          </cell>
          <cell r="G205">
            <v>33768.25</v>
          </cell>
          <cell r="H205">
            <v>583.04</v>
          </cell>
          <cell r="I205">
            <v>28281.919999999998</v>
          </cell>
        </row>
        <row r="206">
          <cell r="A206" t="str">
            <v>4.9.9.30.50.0001.07-0</v>
          </cell>
          <cell r="B206">
            <v>10</v>
          </cell>
          <cell r="C206">
            <v>428</v>
          </cell>
          <cell r="D206" t="str">
            <v>Prov. P/Pagto a Efetuar - Auditoria</v>
          </cell>
          <cell r="E206">
            <v>8774.44</v>
          </cell>
          <cell r="F206">
            <v>0</v>
          </cell>
          <cell r="G206">
            <v>1035.19</v>
          </cell>
          <cell r="H206">
            <v>1035.19</v>
          </cell>
          <cell r="I206">
            <v>9809.6299999999992</v>
          </cell>
        </row>
        <row r="207">
          <cell r="A207" t="str">
            <v>4.9.9.30.50.0001.09-4</v>
          </cell>
          <cell r="B207">
            <v>10</v>
          </cell>
          <cell r="C207">
            <v>428</v>
          </cell>
          <cell r="D207" t="str">
            <v>Prov. P/Pagto a Efetuar - Publicação ANBID</v>
          </cell>
          <cell r="E207">
            <v>0</v>
          </cell>
          <cell r="F207">
            <v>930</v>
          </cell>
          <cell r="G207">
            <v>930</v>
          </cell>
          <cell r="H207">
            <v>0</v>
          </cell>
          <cell r="I207">
            <v>0</v>
          </cell>
        </row>
        <row r="208">
          <cell r="A208" t="str">
            <v>4.9.9.30.50.0001.10-4</v>
          </cell>
          <cell r="B208">
            <v>10</v>
          </cell>
          <cell r="C208">
            <v>428</v>
          </cell>
          <cell r="D208" t="str">
            <v>Prov. P/Pagto a Efetuar - Custódia</v>
          </cell>
          <cell r="E208">
            <v>14992.96</v>
          </cell>
          <cell r="F208">
            <v>14992.96</v>
          </cell>
          <cell r="G208">
            <v>14701.26</v>
          </cell>
          <cell r="H208">
            <v>-291.7</v>
          </cell>
          <cell r="I208">
            <v>14701.26</v>
          </cell>
        </row>
        <row r="209">
          <cell r="A209" t="str">
            <v>4.9.9.30.50.0001.60-9</v>
          </cell>
          <cell r="B209">
            <v>10</v>
          </cell>
          <cell r="C209">
            <v>428</v>
          </cell>
          <cell r="D209" t="str">
            <v>Prov. P/Pagto a Efetuar - Custo Selic</v>
          </cell>
          <cell r="E209">
            <v>1164.08</v>
          </cell>
          <cell r="F209">
            <v>1164.08</v>
          </cell>
          <cell r="G209">
            <v>1111.1600000000001</v>
          </cell>
          <cell r="H209">
            <v>-52.92</v>
          </cell>
          <cell r="I209">
            <v>1111.1600000000001</v>
          </cell>
        </row>
        <row r="210">
          <cell r="A210" t="str">
            <v>4.9.9.30.50.0001.65-6</v>
          </cell>
          <cell r="B210">
            <v>10</v>
          </cell>
          <cell r="C210">
            <v>428</v>
          </cell>
          <cell r="D210" t="str">
            <v>Prov. P/Pagto a Efetuar - Custo Cetip</v>
          </cell>
          <cell r="E210">
            <v>1446.8</v>
          </cell>
          <cell r="F210">
            <v>1446.8</v>
          </cell>
          <cell r="G210">
            <v>1446.8</v>
          </cell>
          <cell r="H210">
            <v>0</v>
          </cell>
          <cell r="I210">
            <v>1446.8</v>
          </cell>
        </row>
        <row r="211">
          <cell r="A211" t="str">
            <v>4.9.9.30.50.0001.70-2</v>
          </cell>
          <cell r="B211">
            <v>10</v>
          </cell>
          <cell r="C211">
            <v>428</v>
          </cell>
          <cell r="D211" t="str">
            <v>Prov. P/Pagto a Efetuar - Serviços Bancários</v>
          </cell>
          <cell r="E211">
            <v>519</v>
          </cell>
          <cell r="F211">
            <v>519</v>
          </cell>
          <cell r="G211">
            <v>435</v>
          </cell>
          <cell r="H211">
            <v>-84</v>
          </cell>
          <cell r="I211">
            <v>435</v>
          </cell>
        </row>
        <row r="212">
          <cell r="A212" t="str">
            <v>4.9.9.30.50.0001.90-8</v>
          </cell>
          <cell r="B212">
            <v>10</v>
          </cell>
          <cell r="C212">
            <v>428</v>
          </cell>
          <cell r="D212" t="str">
            <v>Prov. P/Pagto a Efetuar - Taxa de Permanência BMF</v>
          </cell>
          <cell r="E212">
            <v>639.08000000000004</v>
          </cell>
          <cell r="F212">
            <v>13932.69</v>
          </cell>
          <cell r="G212">
            <v>13980.92</v>
          </cell>
          <cell r="H212">
            <v>48.23</v>
          </cell>
          <cell r="I212">
            <v>687.31</v>
          </cell>
        </row>
        <row r="213">
          <cell r="A213" t="str">
            <v>4.9.9.30.50.0001.91-8</v>
          </cell>
          <cell r="B213">
            <v>10</v>
          </cell>
          <cell r="C213">
            <v>428</v>
          </cell>
          <cell r="D213" t="str">
            <v>Prov. P/Pagto a Efetuar - Outros Custos BMF</v>
          </cell>
          <cell r="E213">
            <v>0.86</v>
          </cell>
          <cell r="F213">
            <v>18.059999999999999</v>
          </cell>
          <cell r="G213">
            <v>18.059999999999999</v>
          </cell>
          <cell r="H213">
            <v>0</v>
          </cell>
          <cell r="I213">
            <v>0.86</v>
          </cell>
        </row>
        <row r="214">
          <cell r="A214" t="str">
            <v>4.9.9.30.50.0001.95-6</v>
          </cell>
          <cell r="B214">
            <v>10</v>
          </cell>
          <cell r="C214">
            <v>428</v>
          </cell>
          <cell r="D214" t="str">
            <v>Prov. P/Pagto a Efetuar - Taxas</v>
          </cell>
          <cell r="E214">
            <v>161.66</v>
          </cell>
          <cell r="F214">
            <v>181.62</v>
          </cell>
          <cell r="G214">
            <v>109.86</v>
          </cell>
          <cell r="H214">
            <v>-71.760000000000005</v>
          </cell>
          <cell r="I214">
            <v>89.9</v>
          </cell>
        </row>
        <row r="215">
          <cell r="A215" t="str">
            <v>4.9.9.92-7</v>
          </cell>
          <cell r="B215">
            <v>10</v>
          </cell>
          <cell r="C215">
            <v>428</v>
          </cell>
          <cell r="D215" t="str">
            <v>CREDORES DIVERSOS - PAIS - OUTROS</v>
          </cell>
          <cell r="E215">
            <v>103.4</v>
          </cell>
          <cell r="F215">
            <v>103.4</v>
          </cell>
          <cell r="G215">
            <v>5.6</v>
          </cell>
          <cell r="H215">
            <v>-97.8</v>
          </cell>
          <cell r="I215">
            <v>5.6</v>
          </cell>
        </row>
        <row r="216">
          <cell r="A216" t="str">
            <v>4.9.9.92.00.0001-6</v>
          </cell>
          <cell r="B216">
            <v>10</v>
          </cell>
          <cell r="C216">
            <v>428</v>
          </cell>
          <cell r="D216" t="str">
            <v>CREDORES DIVERSOS - PAIS - OUTROS</v>
          </cell>
          <cell r="E216">
            <v>103.4</v>
          </cell>
          <cell r="F216">
            <v>103.4</v>
          </cell>
          <cell r="G216">
            <v>5.6</v>
          </cell>
          <cell r="H216">
            <v>-97.8</v>
          </cell>
          <cell r="I216">
            <v>5.6</v>
          </cell>
        </row>
        <row r="217">
          <cell r="A217" t="str">
            <v>4.9.9.92.00.0001.50-1</v>
          </cell>
          <cell r="B217">
            <v>10</v>
          </cell>
          <cell r="C217">
            <v>428</v>
          </cell>
          <cell r="D217" t="str">
            <v>Credores Diversos - A Regularizar</v>
          </cell>
          <cell r="E217">
            <v>103.4</v>
          </cell>
          <cell r="F217">
            <v>103.4</v>
          </cell>
          <cell r="G217">
            <v>0</v>
          </cell>
          <cell r="H217">
            <v>-103.4</v>
          </cell>
          <cell r="I217">
            <v>0</v>
          </cell>
        </row>
        <row r="218">
          <cell r="A218" t="str">
            <v>4.9.9.92.00.0001.99-6</v>
          </cell>
          <cell r="B218">
            <v>10</v>
          </cell>
          <cell r="C218">
            <v>428</v>
          </cell>
          <cell r="D218" t="str">
            <v>Credores Diversos - Pais - Outros</v>
          </cell>
          <cell r="E218">
            <v>0</v>
          </cell>
          <cell r="F218">
            <v>0</v>
          </cell>
          <cell r="G218">
            <v>5.6</v>
          </cell>
          <cell r="H218">
            <v>5.6</v>
          </cell>
          <cell r="I218">
            <v>5.6</v>
          </cell>
        </row>
        <row r="219">
          <cell r="A219" t="str">
            <v>6-2</v>
          </cell>
          <cell r="B219">
            <v>10</v>
          </cell>
          <cell r="C219">
            <v>428</v>
          </cell>
          <cell r="D219" t="str">
            <v>PATRIMONIO LIQUIDO</v>
          </cell>
          <cell r="E219">
            <v>466704511.66000003</v>
          </cell>
          <cell r="F219">
            <v>22700000</v>
          </cell>
          <cell r="G219">
            <v>5500000</v>
          </cell>
          <cell r="H219">
            <v>-17200000</v>
          </cell>
          <cell r="I219">
            <v>449504511.66000003</v>
          </cell>
        </row>
        <row r="220">
          <cell r="A220" t="str">
            <v>6.1-1</v>
          </cell>
          <cell r="B220">
            <v>10</v>
          </cell>
          <cell r="C220">
            <v>428</v>
          </cell>
          <cell r="D220" t="str">
            <v>PATRIMONIO LIQUIDO</v>
          </cell>
          <cell r="E220">
            <v>466704511.66000003</v>
          </cell>
          <cell r="F220">
            <v>22700000</v>
          </cell>
          <cell r="G220">
            <v>5500000</v>
          </cell>
          <cell r="H220">
            <v>-17200000</v>
          </cell>
          <cell r="I220">
            <v>449504511.66000003</v>
          </cell>
        </row>
        <row r="221">
          <cell r="A221" t="str">
            <v>6.1.1-4</v>
          </cell>
          <cell r="B221">
            <v>10</v>
          </cell>
          <cell r="C221">
            <v>428</v>
          </cell>
          <cell r="D221" t="str">
            <v>CAPITAL SOCIAL</v>
          </cell>
          <cell r="E221">
            <v>378652115.60000002</v>
          </cell>
          <cell r="F221">
            <v>22700000</v>
          </cell>
          <cell r="G221">
            <v>5500000</v>
          </cell>
          <cell r="H221">
            <v>-17200000</v>
          </cell>
          <cell r="I221">
            <v>361452115.60000002</v>
          </cell>
        </row>
        <row r="222">
          <cell r="A222" t="str">
            <v>6.1.1.70-3</v>
          </cell>
          <cell r="B222">
            <v>10</v>
          </cell>
          <cell r="C222">
            <v>428</v>
          </cell>
          <cell r="D222" t="str">
            <v>COTAS DE INVESTIMENTO</v>
          </cell>
          <cell r="E222">
            <v>402379421.66000003</v>
          </cell>
          <cell r="F222">
            <v>10281529.619999999</v>
          </cell>
          <cell r="G222">
            <v>5500000</v>
          </cell>
          <cell r="H222">
            <v>-4781529.62</v>
          </cell>
          <cell r="I222">
            <v>397597892.04000002</v>
          </cell>
        </row>
        <row r="223">
          <cell r="A223" t="str">
            <v>6.1.1.70.30-2</v>
          </cell>
          <cell r="B223">
            <v>10</v>
          </cell>
          <cell r="C223">
            <v>428</v>
          </cell>
          <cell r="D223" t="str">
            <v>PESSOAS JURIDICAS</v>
          </cell>
          <cell r="E223">
            <v>402379421.66000003</v>
          </cell>
          <cell r="F223">
            <v>10281529.619999999</v>
          </cell>
          <cell r="G223">
            <v>5500000</v>
          </cell>
          <cell r="H223">
            <v>-4781529.62</v>
          </cell>
          <cell r="I223">
            <v>397597892.04000002</v>
          </cell>
        </row>
        <row r="224">
          <cell r="A224" t="str">
            <v>6.1.1.70.30.0001-1</v>
          </cell>
          <cell r="B224">
            <v>10</v>
          </cell>
          <cell r="C224">
            <v>428</v>
          </cell>
          <cell r="D224" t="str">
            <v>PESSOAS JURIDICAS</v>
          </cell>
          <cell r="E224">
            <v>402379421.66000003</v>
          </cell>
          <cell r="F224">
            <v>10281529.619999999</v>
          </cell>
          <cell r="G224">
            <v>5500000</v>
          </cell>
          <cell r="H224">
            <v>-4781529.62</v>
          </cell>
          <cell r="I224">
            <v>397597892.04000002</v>
          </cell>
        </row>
        <row r="225">
          <cell r="A225" t="str">
            <v>6.1.1.70.30.0001.01-8</v>
          </cell>
          <cell r="B225">
            <v>10</v>
          </cell>
          <cell r="C225">
            <v>428</v>
          </cell>
          <cell r="D225" t="str">
            <v>Cotas de Investimento - Pessoas Juridicas</v>
          </cell>
          <cell r="E225">
            <v>402379421.66000003</v>
          </cell>
          <cell r="F225">
            <v>10281529.619999999</v>
          </cell>
          <cell r="G225">
            <v>5500000</v>
          </cell>
          <cell r="H225">
            <v>-4781529.62</v>
          </cell>
          <cell r="I225">
            <v>397597892.04000002</v>
          </cell>
        </row>
        <row r="226">
          <cell r="A226" t="str">
            <v>6.1.1.80-0</v>
          </cell>
          <cell r="B226">
            <v>10</v>
          </cell>
          <cell r="C226">
            <v>428</v>
          </cell>
          <cell r="D226" t="str">
            <v>(-) VARIACOES NO RESGATE DE COTAS</v>
          </cell>
          <cell r="E226">
            <v>-23727306.059999999</v>
          </cell>
          <cell r="F226">
            <v>12418470.380000001</v>
          </cell>
          <cell r="G226">
            <v>0</v>
          </cell>
          <cell r="H226">
            <v>-12418470.380000001</v>
          </cell>
          <cell r="I226">
            <v>-36145776.439999998</v>
          </cell>
        </row>
        <row r="227">
          <cell r="A227" t="str">
            <v>6.1.1.80.00.0001-9</v>
          </cell>
          <cell r="B227">
            <v>10</v>
          </cell>
          <cell r="C227">
            <v>428</v>
          </cell>
          <cell r="D227" t="str">
            <v>(-) VARIACOES NO RESGATE DE COTAS</v>
          </cell>
          <cell r="E227">
            <v>-23727306.059999999</v>
          </cell>
          <cell r="F227">
            <v>12418470.380000001</v>
          </cell>
          <cell r="G227">
            <v>0</v>
          </cell>
          <cell r="H227">
            <v>-12418470.380000001</v>
          </cell>
          <cell r="I227">
            <v>-36145776.439999998</v>
          </cell>
        </row>
        <row r="228">
          <cell r="A228" t="str">
            <v>6.1.1.80.00.0001.01-6</v>
          </cell>
          <cell r="B228">
            <v>10</v>
          </cell>
          <cell r="C228">
            <v>428</v>
          </cell>
          <cell r="D228" t="str">
            <v>(-) Variacoes no Resgate de Cotas</v>
          </cell>
          <cell r="E228">
            <v>-23727306.059999999</v>
          </cell>
          <cell r="F228">
            <v>12418470.380000001</v>
          </cell>
          <cell r="G228">
            <v>0</v>
          </cell>
          <cell r="H228">
            <v>-12418470.380000001</v>
          </cell>
          <cell r="I228">
            <v>-36145776.439999998</v>
          </cell>
        </row>
        <row r="229">
          <cell r="A229" t="str">
            <v>6.1.8-5</v>
          </cell>
          <cell r="B229">
            <v>10</v>
          </cell>
          <cell r="C229">
            <v>428</v>
          </cell>
          <cell r="D229" t="str">
            <v>LUCROS OU PREJUIZOS ACUMULADOS</v>
          </cell>
          <cell r="E229">
            <v>88052396.060000002</v>
          </cell>
          <cell r="F229">
            <v>0</v>
          </cell>
          <cell r="G229">
            <v>0</v>
          </cell>
          <cell r="H229">
            <v>0</v>
          </cell>
          <cell r="I229">
            <v>88052396.060000002</v>
          </cell>
        </row>
        <row r="230">
          <cell r="A230" t="str">
            <v>6.1.8.10-2</v>
          </cell>
          <cell r="B230">
            <v>10</v>
          </cell>
          <cell r="C230">
            <v>428</v>
          </cell>
          <cell r="D230" t="str">
            <v>LUCROS OU PREJUIZOS ACUMULADOS</v>
          </cell>
          <cell r="E230">
            <v>88052396.060000002</v>
          </cell>
          <cell r="F230">
            <v>0</v>
          </cell>
          <cell r="G230">
            <v>0</v>
          </cell>
          <cell r="H230">
            <v>0</v>
          </cell>
          <cell r="I230">
            <v>88052396.060000002</v>
          </cell>
        </row>
        <row r="231">
          <cell r="A231" t="str">
            <v>6.1.8.10.00.0000.12-9</v>
          </cell>
          <cell r="B231">
            <v>10</v>
          </cell>
          <cell r="C231">
            <v>428</v>
          </cell>
          <cell r="D231" t="str">
            <v>(+/-) Lucros/Prejuízos Acumulados - Dezembro</v>
          </cell>
          <cell r="E231">
            <v>88052396.060000002</v>
          </cell>
          <cell r="F231">
            <v>0</v>
          </cell>
          <cell r="G231">
            <v>0</v>
          </cell>
          <cell r="H231">
            <v>0</v>
          </cell>
          <cell r="I231">
            <v>88052396.060000002</v>
          </cell>
        </row>
        <row r="232">
          <cell r="A232" t="str">
            <v>7-9</v>
          </cell>
          <cell r="B232">
            <v>10</v>
          </cell>
          <cell r="C232">
            <v>428</v>
          </cell>
          <cell r="D232" t="str">
            <v>CONTAS DE RESULTADO CREDORAS</v>
          </cell>
          <cell r="E232">
            <v>369633908.07999998</v>
          </cell>
          <cell r="F232">
            <v>813777563.87</v>
          </cell>
          <cell r="G232">
            <v>838432781.79999995</v>
          </cell>
          <cell r="H232">
            <v>24655217.93</v>
          </cell>
          <cell r="I232">
            <v>394289126.00999999</v>
          </cell>
        </row>
        <row r="233">
          <cell r="A233" t="str">
            <v>7.1-8</v>
          </cell>
          <cell r="B233">
            <v>10</v>
          </cell>
          <cell r="C233">
            <v>428</v>
          </cell>
          <cell r="D233" t="str">
            <v>RECEITAS OPERACIONAIS</v>
          </cell>
          <cell r="E233">
            <v>369633908.07999998</v>
          </cell>
          <cell r="F233">
            <v>813777563.87</v>
          </cell>
          <cell r="G233">
            <v>838432781.79999995</v>
          </cell>
          <cell r="H233">
            <v>24655217.93</v>
          </cell>
          <cell r="I233">
            <v>394289126.00999999</v>
          </cell>
        </row>
        <row r="234">
          <cell r="A234" t="str">
            <v>7.1.4-0</v>
          </cell>
          <cell r="B234">
            <v>10</v>
          </cell>
          <cell r="C234">
            <v>428</v>
          </cell>
          <cell r="D234" t="str">
            <v>RENDAS DE APLICAÇÕES INTERFINANCEIRAS DE LIQUIDEZ</v>
          </cell>
          <cell r="E234">
            <v>4699580.01</v>
          </cell>
          <cell r="F234">
            <v>0</v>
          </cell>
          <cell r="G234">
            <v>496493.37</v>
          </cell>
          <cell r="H234">
            <v>496493.37</v>
          </cell>
          <cell r="I234">
            <v>5196073.38</v>
          </cell>
        </row>
        <row r="235">
          <cell r="A235" t="str">
            <v>7.1.4.10-7</v>
          </cell>
          <cell r="B235">
            <v>10</v>
          </cell>
          <cell r="C235">
            <v>428</v>
          </cell>
          <cell r="D235" t="str">
            <v>RENDA DE APLICAÇÕES EM OPERAÇÕES COMPROMISSADAS</v>
          </cell>
          <cell r="E235">
            <v>4699580.01</v>
          </cell>
          <cell r="F235">
            <v>0</v>
          </cell>
          <cell r="G235">
            <v>496493.37</v>
          </cell>
          <cell r="H235">
            <v>496493.37</v>
          </cell>
          <cell r="I235">
            <v>5196073.38</v>
          </cell>
        </row>
        <row r="236">
          <cell r="A236" t="str">
            <v>7.1.4.10.10-0</v>
          </cell>
          <cell r="B236">
            <v>10</v>
          </cell>
          <cell r="C236">
            <v>428</v>
          </cell>
          <cell r="D236" t="str">
            <v>RENDAS DE APLICAÇÕES EM OPERAÇÕES COMPROMISSADAS</v>
          </cell>
          <cell r="E236">
            <v>4699580.01</v>
          </cell>
          <cell r="F236">
            <v>0</v>
          </cell>
          <cell r="G236">
            <v>496493.37</v>
          </cell>
          <cell r="H236">
            <v>496493.37</v>
          </cell>
          <cell r="I236">
            <v>5196073.38</v>
          </cell>
        </row>
        <row r="237">
          <cell r="A237" t="str">
            <v>7.1.4.10.10.1310-5</v>
          </cell>
          <cell r="B237">
            <v>10</v>
          </cell>
          <cell r="C237">
            <v>428</v>
          </cell>
          <cell r="D237" t="str">
            <v>POSIÇAO BANCADA</v>
          </cell>
          <cell r="E237">
            <v>4699580.01</v>
          </cell>
          <cell r="F237">
            <v>0</v>
          </cell>
          <cell r="G237">
            <v>496493.37</v>
          </cell>
          <cell r="H237">
            <v>496493.37</v>
          </cell>
          <cell r="I237">
            <v>5196073.38</v>
          </cell>
        </row>
        <row r="238">
          <cell r="A238" t="str">
            <v>7.1.4.10.10.1310.01-2</v>
          </cell>
          <cell r="B238">
            <v>10</v>
          </cell>
          <cell r="C238">
            <v>428</v>
          </cell>
          <cell r="D238" t="str">
            <v>Letras Financeiras do Tesouro</v>
          </cell>
          <cell r="E238">
            <v>3049333.54</v>
          </cell>
          <cell r="F238">
            <v>0</v>
          </cell>
          <cell r="G238">
            <v>370764.32</v>
          </cell>
          <cell r="H238">
            <v>370764.32</v>
          </cell>
          <cell r="I238">
            <v>3420097.86</v>
          </cell>
        </row>
        <row r="239">
          <cell r="A239" t="str">
            <v>7.1.4.10.10.1310.02-9</v>
          </cell>
          <cell r="B239">
            <v>10</v>
          </cell>
          <cell r="C239">
            <v>428</v>
          </cell>
          <cell r="D239" t="str">
            <v>Letras do Tesouro Nacional</v>
          </cell>
          <cell r="E239">
            <v>1418385.17</v>
          </cell>
          <cell r="F239">
            <v>0</v>
          </cell>
          <cell r="G239">
            <v>125729.05</v>
          </cell>
          <cell r="H239">
            <v>125729.05</v>
          </cell>
          <cell r="I239">
            <v>1544114.22</v>
          </cell>
        </row>
        <row r="240">
          <cell r="A240" t="str">
            <v>7.1.4.10.10.1310.03-6</v>
          </cell>
          <cell r="B240">
            <v>10</v>
          </cell>
          <cell r="C240">
            <v>428</v>
          </cell>
          <cell r="D240" t="str">
            <v>Notas do Tesouro Nacional</v>
          </cell>
          <cell r="E240">
            <v>231861.3</v>
          </cell>
          <cell r="F240">
            <v>0</v>
          </cell>
          <cell r="G240">
            <v>0</v>
          </cell>
          <cell r="H240">
            <v>0</v>
          </cell>
          <cell r="I240">
            <v>231861.3</v>
          </cell>
        </row>
        <row r="241">
          <cell r="A241" t="str">
            <v>7.1.5-3</v>
          </cell>
          <cell r="B241">
            <v>10</v>
          </cell>
          <cell r="C241">
            <v>428</v>
          </cell>
          <cell r="D241" t="str">
            <v>RENDAS C/ TIT VAL MOBILIAR E INSTRUM FIN DERIVATIVOS</v>
          </cell>
          <cell r="E241">
            <v>364316678.99000001</v>
          </cell>
          <cell r="F241">
            <v>813763163.87</v>
          </cell>
          <cell r="G241">
            <v>837936288.42999995</v>
          </cell>
          <cell r="H241">
            <v>24173124.559999999</v>
          </cell>
          <cell r="I241">
            <v>388489803.55000001</v>
          </cell>
        </row>
        <row r="242">
          <cell r="A242" t="str">
            <v>7.1.5.10-0</v>
          </cell>
          <cell r="B242">
            <v>10</v>
          </cell>
          <cell r="C242">
            <v>428</v>
          </cell>
          <cell r="D242" t="str">
            <v>RENDAS DE TITULOS DE RENDA FIXA</v>
          </cell>
          <cell r="E242">
            <v>37550350.079999998</v>
          </cell>
          <cell r="F242">
            <v>0</v>
          </cell>
          <cell r="G242">
            <v>2826192.63</v>
          </cell>
          <cell r="H242">
            <v>2826192.63</v>
          </cell>
          <cell r="I242">
            <v>40376542.710000001</v>
          </cell>
        </row>
        <row r="243">
          <cell r="A243" t="str">
            <v>7.1.5.10.00.1312-3</v>
          </cell>
          <cell r="B243">
            <v>10</v>
          </cell>
          <cell r="C243">
            <v>428</v>
          </cell>
          <cell r="D243" t="str">
            <v>RENDAS DE TIT. DE RENDA FIXA</v>
          </cell>
          <cell r="E243">
            <v>37550350.079999998</v>
          </cell>
          <cell r="F243">
            <v>0</v>
          </cell>
          <cell r="G243">
            <v>2826192.63</v>
          </cell>
          <cell r="H243">
            <v>2826192.63</v>
          </cell>
          <cell r="I243">
            <v>40376542.710000001</v>
          </cell>
        </row>
        <row r="244">
          <cell r="A244" t="str">
            <v>7.1.5.10.00.1312.03-4</v>
          </cell>
          <cell r="B244">
            <v>10</v>
          </cell>
          <cell r="C244">
            <v>428</v>
          </cell>
          <cell r="D244" t="str">
            <v>Letras Financeiras do Tesouro</v>
          </cell>
          <cell r="E244">
            <v>24684420.449999999</v>
          </cell>
          <cell r="F244">
            <v>0</v>
          </cell>
          <cell r="G244">
            <v>2105440.63</v>
          </cell>
          <cell r="H244">
            <v>2105440.63</v>
          </cell>
          <cell r="I244">
            <v>26789861.079999998</v>
          </cell>
        </row>
        <row r="245">
          <cell r="A245" t="str">
            <v>7.1.5.10.00.1312.05-8</v>
          </cell>
          <cell r="B245">
            <v>10</v>
          </cell>
          <cell r="C245">
            <v>428</v>
          </cell>
          <cell r="D245" t="str">
            <v>Letras do Tesouro Nacional</v>
          </cell>
          <cell r="E245">
            <v>58703.48</v>
          </cell>
          <cell r="F245">
            <v>0</v>
          </cell>
          <cell r="G245">
            <v>0</v>
          </cell>
          <cell r="H245">
            <v>0</v>
          </cell>
          <cell r="I245">
            <v>58703.48</v>
          </cell>
        </row>
        <row r="246">
          <cell r="A246" t="str">
            <v>7.1.5.10.00.1312.07-2</v>
          </cell>
          <cell r="B246">
            <v>10</v>
          </cell>
          <cell r="C246">
            <v>428</v>
          </cell>
          <cell r="D246" t="str">
            <v>Notas do Tesouro Nacional</v>
          </cell>
          <cell r="E246">
            <v>12807226.15</v>
          </cell>
          <cell r="F246">
            <v>0</v>
          </cell>
          <cell r="G246">
            <v>720752</v>
          </cell>
          <cell r="H246">
            <v>720752</v>
          </cell>
          <cell r="I246">
            <v>13527978.15</v>
          </cell>
        </row>
        <row r="247">
          <cell r="A247" t="str">
            <v>7.1.5.15-5</v>
          </cell>
          <cell r="B247">
            <v>10</v>
          </cell>
          <cell r="C247">
            <v>428</v>
          </cell>
          <cell r="D247" t="str">
            <v>RENDAS DE TIT. E VALORES MOBIL. NO EXTERIOR</v>
          </cell>
          <cell r="E247">
            <v>34838800.140000001</v>
          </cell>
          <cell r="F247">
            <v>0</v>
          </cell>
          <cell r="G247">
            <v>3333678.21</v>
          </cell>
          <cell r="H247">
            <v>3333678.21</v>
          </cell>
          <cell r="I247">
            <v>38172478.350000001</v>
          </cell>
        </row>
        <row r="248">
          <cell r="A248" t="str">
            <v>7.1.5.15.00.0040-3</v>
          </cell>
          <cell r="B248">
            <v>10</v>
          </cell>
          <cell r="C248">
            <v>428</v>
          </cell>
          <cell r="D248" t="str">
            <v>RENDAS DE TIT. VAL. MOB. NO EXT. COTAS FUND.</v>
          </cell>
          <cell r="E248">
            <v>34838800.140000001</v>
          </cell>
          <cell r="F248">
            <v>0</v>
          </cell>
          <cell r="G248">
            <v>3333678.21</v>
          </cell>
          <cell r="H248">
            <v>3333678.21</v>
          </cell>
          <cell r="I248">
            <v>38172478.350000001</v>
          </cell>
        </row>
        <row r="249">
          <cell r="A249" t="str">
            <v>7.1.5.15.00.0040.40-5</v>
          </cell>
          <cell r="B249">
            <v>10</v>
          </cell>
          <cell r="C249">
            <v>428</v>
          </cell>
          <cell r="D249" t="str">
            <v>Rendas de TVM. No Exterior - Cotas de Fundos</v>
          </cell>
          <cell r="E249">
            <v>34838800.140000001</v>
          </cell>
          <cell r="F249">
            <v>0</v>
          </cell>
          <cell r="G249">
            <v>3333678.21</v>
          </cell>
          <cell r="H249">
            <v>3333678.21</v>
          </cell>
          <cell r="I249">
            <v>38172478.350000001</v>
          </cell>
        </row>
        <row r="250">
          <cell r="A250" t="str">
            <v>7.1.5.20-7</v>
          </cell>
          <cell r="B250">
            <v>10</v>
          </cell>
          <cell r="C250">
            <v>428</v>
          </cell>
          <cell r="D250" t="str">
            <v>RENDAS DE TITULOS DE RENDA VARIAVEL</v>
          </cell>
          <cell r="E250">
            <v>2019617.11</v>
          </cell>
          <cell r="F250">
            <v>10057994.82</v>
          </cell>
          <cell r="G250">
            <v>10199866.41</v>
          </cell>
          <cell r="H250">
            <v>141871.59</v>
          </cell>
          <cell r="I250">
            <v>2161488.7000000002</v>
          </cell>
        </row>
        <row r="251">
          <cell r="A251" t="str">
            <v>7.1.5.20.00.1310-2</v>
          </cell>
          <cell r="B251">
            <v>10</v>
          </cell>
          <cell r="C251">
            <v>428</v>
          </cell>
          <cell r="D251" t="str">
            <v>RENDAS DE TIT.RDA.VARIAVEL-CIAS ABERTAS</v>
          </cell>
          <cell r="E251">
            <v>2019617.11</v>
          </cell>
          <cell r="F251">
            <v>10057994.82</v>
          </cell>
          <cell r="G251">
            <v>10199866.41</v>
          </cell>
          <cell r="H251">
            <v>141871.59</v>
          </cell>
          <cell r="I251">
            <v>2161488.7000000002</v>
          </cell>
        </row>
        <row r="252">
          <cell r="A252" t="str">
            <v>7.1.5.20.00.1310.01-9</v>
          </cell>
          <cell r="B252">
            <v>10</v>
          </cell>
          <cell r="C252">
            <v>428</v>
          </cell>
          <cell r="D252" t="str">
            <v>Rdas.Tit. Renda.Var. - Cias Abertas - Valorização</v>
          </cell>
          <cell r="E252">
            <v>1927226.24</v>
          </cell>
          <cell r="F252">
            <v>10054945.74</v>
          </cell>
          <cell r="G252">
            <v>10197056.890000001</v>
          </cell>
          <cell r="H252">
            <v>142111.15</v>
          </cell>
          <cell r="I252">
            <v>2069337.39</v>
          </cell>
        </row>
        <row r="253">
          <cell r="A253" t="str">
            <v>7.1.5.20.00.1310.04-0</v>
          </cell>
          <cell r="B253">
            <v>10</v>
          </cell>
          <cell r="C253">
            <v>428</v>
          </cell>
          <cell r="D253" t="str">
            <v>Rdas.Tit. Rda. Var. Cias Abertas-Dividendos e Juros</v>
          </cell>
          <cell r="E253">
            <v>92390.87</v>
          </cell>
          <cell r="F253">
            <v>3049.08</v>
          </cell>
          <cell r="G253">
            <v>2809.52</v>
          </cell>
          <cell r="H253">
            <v>-239.56</v>
          </cell>
          <cell r="I253">
            <v>92151.31</v>
          </cell>
        </row>
        <row r="254">
          <cell r="A254" t="str">
            <v>7.1.5.40-1</v>
          </cell>
          <cell r="B254">
            <v>10</v>
          </cell>
          <cell r="C254">
            <v>428</v>
          </cell>
          <cell r="D254" t="str">
            <v>RENDAS DE APLICACAO EM FDOS INVESTIMENTOS</v>
          </cell>
          <cell r="E254">
            <v>1076635.78</v>
          </cell>
          <cell r="F254">
            <v>0</v>
          </cell>
          <cell r="G254">
            <v>89595.53</v>
          </cell>
          <cell r="H254">
            <v>89595.53</v>
          </cell>
          <cell r="I254">
            <v>1166231.31</v>
          </cell>
        </row>
        <row r="255">
          <cell r="A255" t="str">
            <v>7.1.5.40.15-9</v>
          </cell>
          <cell r="B255">
            <v>10</v>
          </cell>
          <cell r="C255">
            <v>428</v>
          </cell>
          <cell r="D255" t="str">
            <v>COTAS DE FUNDO DE RENDA FIXA</v>
          </cell>
          <cell r="E255">
            <v>1076635.78</v>
          </cell>
          <cell r="F255">
            <v>0</v>
          </cell>
          <cell r="G255">
            <v>89595.53</v>
          </cell>
          <cell r="H255">
            <v>89595.53</v>
          </cell>
          <cell r="I255">
            <v>1166231.31</v>
          </cell>
        </row>
        <row r="256">
          <cell r="A256" t="str">
            <v>7.1.5.40.15.0000.01-8</v>
          </cell>
          <cell r="B256">
            <v>10</v>
          </cell>
          <cell r="C256">
            <v>428</v>
          </cell>
          <cell r="D256" t="str">
            <v>Rendas - Cotas de Fundo de Renda Fixa</v>
          </cell>
          <cell r="E256">
            <v>1076635.78</v>
          </cell>
          <cell r="F256">
            <v>0</v>
          </cell>
          <cell r="G256">
            <v>89595.53</v>
          </cell>
          <cell r="H256">
            <v>89595.53</v>
          </cell>
          <cell r="I256">
            <v>1166231.31</v>
          </cell>
        </row>
        <row r="257">
          <cell r="A257" t="str">
            <v>7.1.5.75-7</v>
          </cell>
          <cell r="B257">
            <v>10</v>
          </cell>
          <cell r="C257">
            <v>428</v>
          </cell>
          <cell r="D257" t="str">
            <v>LUCROS COM TITULOS DE RENDA FIXA</v>
          </cell>
          <cell r="E257">
            <v>349710.22</v>
          </cell>
          <cell r="F257">
            <v>0</v>
          </cell>
          <cell r="G257">
            <v>5950.77</v>
          </cell>
          <cell r="H257">
            <v>5950.77</v>
          </cell>
          <cell r="I257">
            <v>355660.99</v>
          </cell>
        </row>
        <row r="258">
          <cell r="A258" t="str">
            <v>7.1.5.75.00.1312-0</v>
          </cell>
          <cell r="B258">
            <v>10</v>
          </cell>
          <cell r="C258">
            <v>428</v>
          </cell>
          <cell r="D258" t="str">
            <v>LUCROS COM TITULOS DE RENDA FIXA</v>
          </cell>
          <cell r="E258">
            <v>349710.22</v>
          </cell>
          <cell r="F258">
            <v>0</v>
          </cell>
          <cell r="G258">
            <v>5950.77</v>
          </cell>
          <cell r="H258">
            <v>5950.77</v>
          </cell>
          <cell r="I258">
            <v>355660.99</v>
          </cell>
        </row>
        <row r="259">
          <cell r="A259" t="str">
            <v>7.1.5.75.00.1312.03-1</v>
          </cell>
          <cell r="B259">
            <v>10</v>
          </cell>
          <cell r="C259">
            <v>428</v>
          </cell>
          <cell r="D259" t="str">
            <v>Letras Financeiras do Tesouro</v>
          </cell>
          <cell r="E259">
            <v>142213.19</v>
          </cell>
          <cell r="F259">
            <v>0</v>
          </cell>
          <cell r="G259">
            <v>5950.77</v>
          </cell>
          <cell r="H259">
            <v>5950.77</v>
          </cell>
          <cell r="I259">
            <v>148163.96</v>
          </cell>
        </row>
        <row r="260">
          <cell r="A260" t="str">
            <v>7.1.5.75.00.1312.05-5</v>
          </cell>
          <cell r="B260">
            <v>10</v>
          </cell>
          <cell r="C260">
            <v>428</v>
          </cell>
          <cell r="D260" t="str">
            <v>Letras do Tesouro Nacional</v>
          </cell>
          <cell r="E260">
            <v>12243.61</v>
          </cell>
          <cell r="F260">
            <v>0</v>
          </cell>
          <cell r="G260">
            <v>0</v>
          </cell>
          <cell r="H260">
            <v>0</v>
          </cell>
          <cell r="I260">
            <v>12243.61</v>
          </cell>
        </row>
        <row r="261">
          <cell r="A261" t="str">
            <v>7.1.5.75.00.1312.07-9</v>
          </cell>
          <cell r="B261">
            <v>10</v>
          </cell>
          <cell r="C261">
            <v>428</v>
          </cell>
          <cell r="D261" t="str">
            <v>Notas do Tesouro Nacional</v>
          </cell>
          <cell r="E261">
            <v>195253.42</v>
          </cell>
          <cell r="F261">
            <v>0</v>
          </cell>
          <cell r="G261">
            <v>0</v>
          </cell>
          <cell r="H261">
            <v>0</v>
          </cell>
          <cell r="I261">
            <v>195253.42</v>
          </cell>
        </row>
        <row r="262">
          <cell r="A262" t="str">
            <v>7.1.5.77-5</v>
          </cell>
          <cell r="B262">
            <v>10</v>
          </cell>
          <cell r="C262">
            <v>428</v>
          </cell>
          <cell r="D262" t="str">
            <v>LUCROS COM TÍTULOS DE RENDA VARIÁVEL</v>
          </cell>
          <cell r="E262">
            <v>4561549.51</v>
          </cell>
          <cell r="F262">
            <v>0</v>
          </cell>
          <cell r="G262">
            <v>1493653.98</v>
          </cell>
          <cell r="H262">
            <v>1493653.98</v>
          </cell>
          <cell r="I262">
            <v>6055203.4900000002</v>
          </cell>
        </row>
        <row r="263">
          <cell r="A263" t="str">
            <v>7.1.5.77.00.1310-0</v>
          </cell>
          <cell r="B263">
            <v>10</v>
          </cell>
          <cell r="C263">
            <v>428</v>
          </cell>
          <cell r="D263" t="str">
            <v>LUCROS COM TÍTULOS DE RENDA VARIÁVEL - AÇÕES</v>
          </cell>
          <cell r="E263">
            <v>4561549.51</v>
          </cell>
          <cell r="F263">
            <v>0</v>
          </cell>
          <cell r="G263">
            <v>1493653.98</v>
          </cell>
          <cell r="H263">
            <v>1493653.98</v>
          </cell>
          <cell r="I263">
            <v>6055203.4900000002</v>
          </cell>
        </row>
        <row r="264">
          <cell r="A264" t="str">
            <v>7.1.5.77.00.1310.02-3</v>
          </cell>
          <cell r="B264">
            <v>10</v>
          </cell>
          <cell r="C264">
            <v>428</v>
          </cell>
          <cell r="D264" t="str">
            <v>Lucros com Títulos de Renda Variável - Ações</v>
          </cell>
          <cell r="E264">
            <v>4561549.51</v>
          </cell>
          <cell r="F264">
            <v>0</v>
          </cell>
          <cell r="G264">
            <v>1493653.98</v>
          </cell>
          <cell r="H264">
            <v>1493653.98</v>
          </cell>
          <cell r="I264">
            <v>6055203.4900000002</v>
          </cell>
        </row>
        <row r="265">
          <cell r="A265" t="str">
            <v>7.1.5.80-9</v>
          </cell>
          <cell r="B265">
            <v>10</v>
          </cell>
          <cell r="C265">
            <v>428</v>
          </cell>
          <cell r="D265" t="str">
            <v>RENDAS EM OPERAÇÕES COM DERIVATIVOS</v>
          </cell>
          <cell r="E265">
            <v>283920016.14999998</v>
          </cell>
          <cell r="F265">
            <v>803705169.04999995</v>
          </cell>
          <cell r="G265">
            <v>819987350.89999998</v>
          </cell>
          <cell r="H265">
            <v>16282181.85</v>
          </cell>
          <cell r="I265">
            <v>300202198</v>
          </cell>
        </row>
        <row r="266">
          <cell r="A266" t="str">
            <v>7.1.5.80.11-9</v>
          </cell>
          <cell r="B266">
            <v>10</v>
          </cell>
          <cell r="C266">
            <v>428</v>
          </cell>
          <cell r="D266" t="str">
            <v>RENDAS EM OPERAÇÕES COM DERIVATIVOS - SWAP</v>
          </cell>
          <cell r="E266">
            <v>9275717.5700000003</v>
          </cell>
          <cell r="F266">
            <v>0</v>
          </cell>
          <cell r="G266">
            <v>588396.18999999994</v>
          </cell>
          <cell r="H266">
            <v>588396.18999999994</v>
          </cell>
          <cell r="I266">
            <v>9864113.7599999998</v>
          </cell>
        </row>
        <row r="267">
          <cell r="A267" t="str">
            <v>7.1.5.80.11.0001-8</v>
          </cell>
          <cell r="B267">
            <v>10</v>
          </cell>
          <cell r="C267">
            <v>428</v>
          </cell>
          <cell r="D267" t="str">
            <v>RENDAS EM OPERAÇÕES COM DERIVATIVOS - SWAP</v>
          </cell>
          <cell r="E267">
            <v>9275717.5700000003</v>
          </cell>
          <cell r="F267">
            <v>0</v>
          </cell>
          <cell r="G267">
            <v>588396.18999999994</v>
          </cell>
          <cell r="H267">
            <v>588396.18999999994</v>
          </cell>
          <cell r="I267">
            <v>9864113.7599999998</v>
          </cell>
        </row>
        <row r="268">
          <cell r="A268" t="str">
            <v>7.1.5.80.11.0001.11-1</v>
          </cell>
          <cell r="B268">
            <v>10</v>
          </cell>
          <cell r="C268">
            <v>428</v>
          </cell>
          <cell r="D268" t="str">
            <v>Rendas em Oper com Deriv - Swap-Valor de Mercado</v>
          </cell>
          <cell r="E268">
            <v>9275717.5700000003</v>
          </cell>
          <cell r="F268">
            <v>0</v>
          </cell>
          <cell r="G268">
            <v>588396.18999999994</v>
          </cell>
          <cell r="H268">
            <v>588396.18999999994</v>
          </cell>
          <cell r="I268">
            <v>9864113.7599999998</v>
          </cell>
        </row>
        <row r="269">
          <cell r="A269" t="str">
            <v>7.1.5.80.21-2</v>
          </cell>
          <cell r="B269">
            <v>10</v>
          </cell>
          <cell r="C269">
            <v>428</v>
          </cell>
          <cell r="D269" t="str">
            <v>RENDAS EM OPERAÇÕES COM DERIVATIVOS - TERMO</v>
          </cell>
          <cell r="E269">
            <v>761897.36</v>
          </cell>
          <cell r="F269">
            <v>0</v>
          </cell>
          <cell r="G269">
            <v>25714.34</v>
          </cell>
          <cell r="H269">
            <v>25714.34</v>
          </cell>
          <cell r="I269">
            <v>787611.7</v>
          </cell>
        </row>
        <row r="270">
          <cell r="A270" t="str">
            <v>7.1.5.80.21.0001-1</v>
          </cell>
          <cell r="B270">
            <v>10</v>
          </cell>
          <cell r="C270">
            <v>428</v>
          </cell>
          <cell r="D270" t="str">
            <v>RENDAS EM OPERAÇÕES COM DERIVATIVOS - TERMO</v>
          </cell>
          <cell r="E270">
            <v>761897.36</v>
          </cell>
          <cell r="F270">
            <v>0</v>
          </cell>
          <cell r="G270">
            <v>25714.34</v>
          </cell>
          <cell r="H270">
            <v>25714.34</v>
          </cell>
          <cell r="I270">
            <v>787611.7</v>
          </cell>
        </row>
        <row r="271">
          <cell r="A271" t="str">
            <v>7.1.5.80.21.0001.10-0</v>
          </cell>
          <cell r="B271">
            <v>10</v>
          </cell>
          <cell r="C271">
            <v>428</v>
          </cell>
          <cell r="D271" t="str">
            <v>Rendas em Oper com Deriv - Termo Ações</v>
          </cell>
          <cell r="E271">
            <v>646319.24</v>
          </cell>
          <cell r="F271">
            <v>0</v>
          </cell>
          <cell r="G271">
            <v>15600.57</v>
          </cell>
          <cell r="H271">
            <v>15600.57</v>
          </cell>
          <cell r="I271">
            <v>661919.81000000006</v>
          </cell>
        </row>
        <row r="272">
          <cell r="A272" t="str">
            <v>7.1.5.80.21.0001.40-3</v>
          </cell>
          <cell r="B272">
            <v>10</v>
          </cell>
          <cell r="C272">
            <v>428</v>
          </cell>
          <cell r="D272" t="str">
            <v>Rendas em Oper com Deriv - Termo Ativ Fin e Merc</v>
          </cell>
          <cell r="E272">
            <v>115578.12</v>
          </cell>
          <cell r="F272">
            <v>0</v>
          </cell>
          <cell r="G272">
            <v>10113.77</v>
          </cell>
          <cell r="H272">
            <v>10113.77</v>
          </cell>
          <cell r="I272">
            <v>125691.89</v>
          </cell>
        </row>
        <row r="273">
          <cell r="A273" t="str">
            <v>7.1.5.80.31-5</v>
          </cell>
          <cell r="B273">
            <v>10</v>
          </cell>
          <cell r="C273">
            <v>428</v>
          </cell>
          <cell r="D273" t="str">
            <v>RENDAS EM OPERAÇÕES COM DERIVATIVOS - FUTURO</v>
          </cell>
          <cell r="E273">
            <v>167244205.97</v>
          </cell>
          <cell r="F273">
            <v>0</v>
          </cell>
          <cell r="G273">
            <v>14512042.300000001</v>
          </cell>
          <cell r="H273">
            <v>14512042.300000001</v>
          </cell>
          <cell r="I273">
            <v>181756248.27000001</v>
          </cell>
        </row>
        <row r="274">
          <cell r="A274" t="str">
            <v>7.1.5.80.31.0001-4</v>
          </cell>
          <cell r="B274">
            <v>10</v>
          </cell>
          <cell r="C274">
            <v>428</v>
          </cell>
          <cell r="D274" t="str">
            <v>RENDAS EM OPERAÇÕES COM DERIVATIVOS - FUTURO</v>
          </cell>
          <cell r="E274">
            <v>167244205.97</v>
          </cell>
          <cell r="F274">
            <v>0</v>
          </cell>
          <cell r="G274">
            <v>14512042.300000001</v>
          </cell>
          <cell r="H274">
            <v>14512042.300000001</v>
          </cell>
          <cell r="I274">
            <v>181756248.27000001</v>
          </cell>
        </row>
        <row r="275">
          <cell r="A275" t="str">
            <v>7.1.5.80.31.0001.01-3</v>
          </cell>
          <cell r="B275">
            <v>10</v>
          </cell>
          <cell r="C275">
            <v>428</v>
          </cell>
          <cell r="D275" t="str">
            <v>Rendas em Operações com Derivativos - Futuro</v>
          </cell>
          <cell r="E275">
            <v>167244205.97</v>
          </cell>
          <cell r="F275">
            <v>0</v>
          </cell>
          <cell r="G275">
            <v>14512042.300000001</v>
          </cell>
          <cell r="H275">
            <v>14512042.300000001</v>
          </cell>
          <cell r="I275">
            <v>181756248.27000001</v>
          </cell>
        </row>
        <row r="276">
          <cell r="A276" t="str">
            <v>7.1.5.80.42-5</v>
          </cell>
          <cell r="B276">
            <v>10</v>
          </cell>
          <cell r="C276">
            <v>428</v>
          </cell>
          <cell r="D276" t="str">
            <v>RENDAS EM OPERAÇÕES COM OPÇÕES SOBRE AÇÕES</v>
          </cell>
          <cell r="E276">
            <v>7303928.2300000004</v>
          </cell>
          <cell r="F276">
            <v>8958378.4900000002</v>
          </cell>
          <cell r="G276">
            <v>11377154.460000001</v>
          </cell>
          <cell r="H276">
            <v>2418775.9700000002</v>
          </cell>
          <cell r="I276">
            <v>9722704.1999999993</v>
          </cell>
        </row>
        <row r="277">
          <cell r="A277" t="str">
            <v>7.1.5.80.42.0000.01-4</v>
          </cell>
          <cell r="B277">
            <v>10</v>
          </cell>
          <cell r="C277">
            <v>428</v>
          </cell>
          <cell r="D277" t="str">
            <v>Valorização - Operações com Opções s/ Ações</v>
          </cell>
          <cell r="E277">
            <v>2357821.61</v>
          </cell>
          <cell r="F277">
            <v>8958378.4900000002</v>
          </cell>
          <cell r="G277">
            <v>10739291.25</v>
          </cell>
          <cell r="H277">
            <v>1780912.76</v>
          </cell>
          <cell r="I277">
            <v>4138734.37</v>
          </cell>
        </row>
        <row r="278">
          <cell r="A278" t="str">
            <v>7.1.5.80.42.0000.10-4</v>
          </cell>
          <cell r="B278">
            <v>10</v>
          </cell>
          <cell r="C278">
            <v>428</v>
          </cell>
          <cell r="D278" t="str">
            <v>Lucro - Operações com Opções s/ Ações</v>
          </cell>
          <cell r="E278">
            <v>4946106.62</v>
          </cell>
          <cell r="F278">
            <v>0</v>
          </cell>
          <cell r="G278">
            <v>637863.21</v>
          </cell>
          <cell r="H278">
            <v>637863.21</v>
          </cell>
          <cell r="I278">
            <v>5583969.8300000001</v>
          </cell>
        </row>
        <row r="279">
          <cell r="A279" t="str">
            <v>7.1.5.80.51-1</v>
          </cell>
          <cell r="B279">
            <v>10</v>
          </cell>
          <cell r="C279">
            <v>428</v>
          </cell>
          <cell r="D279" t="str">
            <v>RENDAS EM OPER C/ OPÇÕES S/ ATIV FINANC E MERCADORIA</v>
          </cell>
          <cell r="E279">
            <v>99334267.019999996</v>
          </cell>
          <cell r="F279">
            <v>794746790.55999994</v>
          </cell>
          <cell r="G279">
            <v>793484043.61000001</v>
          </cell>
          <cell r="H279">
            <v>-1262746.95</v>
          </cell>
          <cell r="I279">
            <v>98071520.069999993</v>
          </cell>
        </row>
        <row r="280">
          <cell r="A280" t="str">
            <v>7.1.5.80.51.0000.01-0</v>
          </cell>
          <cell r="B280">
            <v>10</v>
          </cell>
          <cell r="C280">
            <v>428</v>
          </cell>
          <cell r="D280" t="str">
            <v>Valorização-Oper c/ Opções s/ Ativ Fin e Mercadorias</v>
          </cell>
          <cell r="E280">
            <v>62132534.670000002</v>
          </cell>
          <cell r="F280">
            <v>794746790.55999994</v>
          </cell>
          <cell r="G280">
            <v>773669207.66999996</v>
          </cell>
          <cell r="H280">
            <v>-21077582.890000001</v>
          </cell>
          <cell r="I280">
            <v>41054951.780000001</v>
          </cell>
        </row>
        <row r="281">
          <cell r="A281" t="str">
            <v>7.1.5.80.51.0000.10-0</v>
          </cell>
          <cell r="B281">
            <v>10</v>
          </cell>
          <cell r="C281">
            <v>428</v>
          </cell>
          <cell r="D281" t="str">
            <v>Lucro - Oper c/ Opções s/ Ativ Fin e Mercadorias</v>
          </cell>
          <cell r="E281">
            <v>37201732.350000001</v>
          </cell>
          <cell r="F281">
            <v>0</v>
          </cell>
          <cell r="G281">
            <v>19814835.940000001</v>
          </cell>
          <cell r="H281">
            <v>19814835.940000001</v>
          </cell>
          <cell r="I281">
            <v>57016568.289999999</v>
          </cell>
        </row>
        <row r="282">
          <cell r="A282" t="str">
            <v>7.1.9-5</v>
          </cell>
          <cell r="B282">
            <v>10</v>
          </cell>
          <cell r="C282">
            <v>428</v>
          </cell>
          <cell r="D282" t="str">
            <v>OUTRAS RECEITAS OPERACIONAIS</v>
          </cell>
          <cell r="E282">
            <v>617649.07999999996</v>
          </cell>
          <cell r="F282">
            <v>14400</v>
          </cell>
          <cell r="G282">
            <v>0</v>
          </cell>
          <cell r="H282">
            <v>-14400</v>
          </cell>
          <cell r="I282">
            <v>603249.07999999996</v>
          </cell>
        </row>
        <row r="283">
          <cell r="A283" t="str">
            <v>7.1.9.99-9</v>
          </cell>
          <cell r="B283">
            <v>10</v>
          </cell>
          <cell r="C283">
            <v>428</v>
          </cell>
          <cell r="D283" t="str">
            <v>OUTRAS RENDAS OPERACIONAIS</v>
          </cell>
          <cell r="E283">
            <v>617649.07999999996</v>
          </cell>
          <cell r="F283">
            <v>14400</v>
          </cell>
          <cell r="G283">
            <v>0</v>
          </cell>
          <cell r="H283">
            <v>-14400</v>
          </cell>
          <cell r="I283">
            <v>603249.07999999996</v>
          </cell>
        </row>
        <row r="284">
          <cell r="A284" t="str">
            <v>7.1.9.99.00.0001-8</v>
          </cell>
          <cell r="B284">
            <v>10</v>
          </cell>
          <cell r="C284">
            <v>428</v>
          </cell>
          <cell r="D284" t="str">
            <v>OUTRAS RENDAS OPERACIONAIS</v>
          </cell>
          <cell r="E284">
            <v>67799.08</v>
          </cell>
          <cell r="F284">
            <v>14400</v>
          </cell>
          <cell r="G284">
            <v>0</v>
          </cell>
          <cell r="H284">
            <v>-14400</v>
          </cell>
          <cell r="I284">
            <v>53399.08</v>
          </cell>
        </row>
        <row r="285">
          <cell r="A285" t="str">
            <v>7.1.9.99.00.0001.83-6</v>
          </cell>
          <cell r="B285">
            <v>10</v>
          </cell>
          <cell r="C285">
            <v>428</v>
          </cell>
          <cell r="D285" t="str">
            <v>Outras Rendas Operacionais-Taxa de Ingresso e Saída</v>
          </cell>
          <cell r="E285">
            <v>13454.45</v>
          </cell>
          <cell r="F285">
            <v>0</v>
          </cell>
          <cell r="G285">
            <v>0</v>
          </cell>
          <cell r="H285">
            <v>0</v>
          </cell>
          <cell r="I285">
            <v>13454.45</v>
          </cell>
        </row>
        <row r="286">
          <cell r="A286" t="str">
            <v>7.1.9.99.00.0001.98-1</v>
          </cell>
          <cell r="B286">
            <v>10</v>
          </cell>
          <cell r="C286">
            <v>428</v>
          </cell>
          <cell r="D286" t="str">
            <v>Outras Rendas Operacionais - Câmbio</v>
          </cell>
          <cell r="E286">
            <v>54337.31</v>
          </cell>
          <cell r="F286">
            <v>14400</v>
          </cell>
          <cell r="G286">
            <v>0</v>
          </cell>
          <cell r="H286">
            <v>-14400</v>
          </cell>
          <cell r="I286">
            <v>39937.31</v>
          </cell>
        </row>
        <row r="287">
          <cell r="A287" t="str">
            <v>7.1.9.99.00.0001.99-8</v>
          </cell>
          <cell r="B287">
            <v>10</v>
          </cell>
          <cell r="C287">
            <v>428</v>
          </cell>
          <cell r="D287" t="str">
            <v>Outras Rendas Operacionais - Outras</v>
          </cell>
          <cell r="E287">
            <v>7.32</v>
          </cell>
          <cell r="F287">
            <v>0</v>
          </cell>
          <cell r="G287">
            <v>0</v>
          </cell>
          <cell r="H287">
            <v>0</v>
          </cell>
          <cell r="I287">
            <v>7.32</v>
          </cell>
        </row>
        <row r="288">
          <cell r="A288" t="str">
            <v>7.1.9.99.00.0002-7</v>
          </cell>
          <cell r="B288">
            <v>10</v>
          </cell>
          <cell r="C288">
            <v>428</v>
          </cell>
          <cell r="D288" t="str">
            <v>OUTRAS RENDAS OPERACIONAIS - EMP AÇÕES</v>
          </cell>
          <cell r="E288">
            <v>549850</v>
          </cell>
          <cell r="F288">
            <v>0</v>
          </cell>
          <cell r="G288">
            <v>0</v>
          </cell>
          <cell r="H288">
            <v>0</v>
          </cell>
          <cell r="I288">
            <v>549850</v>
          </cell>
        </row>
        <row r="289">
          <cell r="A289" t="str">
            <v>7.1.9.99.00.0002.88-7</v>
          </cell>
          <cell r="B289">
            <v>10</v>
          </cell>
          <cell r="C289">
            <v>428</v>
          </cell>
          <cell r="D289" t="str">
            <v>Reversão Saldo Credor - Valor Merc Emp Ações Tomador</v>
          </cell>
          <cell r="E289">
            <v>549850</v>
          </cell>
          <cell r="F289">
            <v>0</v>
          </cell>
          <cell r="G289">
            <v>0</v>
          </cell>
          <cell r="H289">
            <v>0</v>
          </cell>
          <cell r="I289">
            <v>549850</v>
          </cell>
        </row>
        <row r="290">
          <cell r="A290" t="str">
            <v>8-6</v>
          </cell>
          <cell r="B290">
            <v>10</v>
          </cell>
          <cell r="C290">
            <v>428</v>
          </cell>
          <cell r="D290" t="str">
            <v>(-) CONTAS DE RESULTADO DEVEDORAS</v>
          </cell>
          <cell r="E290">
            <v>-317807553.76999998</v>
          </cell>
          <cell r="F290">
            <v>719130991.76999998</v>
          </cell>
          <cell r="G290">
            <v>690283611.61000001</v>
          </cell>
          <cell r="H290">
            <v>-28847380.16</v>
          </cell>
          <cell r="I290">
            <v>-346654933.93000001</v>
          </cell>
        </row>
        <row r="291">
          <cell r="A291" t="str">
            <v>8.1-5</v>
          </cell>
          <cell r="B291">
            <v>10</v>
          </cell>
          <cell r="C291">
            <v>428</v>
          </cell>
          <cell r="D291" t="str">
            <v>(-) DESPESAS OPERACIONAIS</v>
          </cell>
          <cell r="E291">
            <v>-317807553.76999998</v>
          </cell>
          <cell r="F291">
            <v>719130991.76999998</v>
          </cell>
          <cell r="G291">
            <v>690283611.61000001</v>
          </cell>
          <cell r="H291">
            <v>-28847380.16</v>
          </cell>
          <cell r="I291">
            <v>-346654933.93000001</v>
          </cell>
        </row>
        <row r="292">
          <cell r="A292" t="str">
            <v>8.1.2-1</v>
          </cell>
          <cell r="B292">
            <v>10</v>
          </cell>
          <cell r="C292">
            <v>428</v>
          </cell>
          <cell r="D292" t="str">
            <v>(-) DESPESAS DE OBRIGAÇÕES POR EMPRÉSTIMO E REPASSES</v>
          </cell>
          <cell r="E292">
            <v>-2026251.86</v>
          </cell>
          <cell r="F292">
            <v>989449.74</v>
          </cell>
          <cell r="G292">
            <v>794214.55</v>
          </cell>
          <cell r="H292">
            <v>-195235.19</v>
          </cell>
          <cell r="I292">
            <v>-2221487.0499999998</v>
          </cell>
        </row>
        <row r="293">
          <cell r="A293" t="str">
            <v>8.1.2.30-2</v>
          </cell>
          <cell r="B293">
            <v>10</v>
          </cell>
          <cell r="C293">
            <v>428</v>
          </cell>
          <cell r="D293" t="str">
            <v>(-) DESPESAS DE EMPRÉSTIMO NO PAIS - OUTRAS INSTIT.</v>
          </cell>
          <cell r="E293">
            <v>-2026251.86</v>
          </cell>
          <cell r="F293">
            <v>989449.74</v>
          </cell>
          <cell r="G293">
            <v>794214.55</v>
          </cell>
          <cell r="H293">
            <v>-195235.19</v>
          </cell>
          <cell r="I293">
            <v>-2221487.0499999998</v>
          </cell>
        </row>
        <row r="294">
          <cell r="A294" t="str">
            <v>8.1.2.30.00.0001-1</v>
          </cell>
          <cell r="B294">
            <v>10</v>
          </cell>
          <cell r="C294">
            <v>428</v>
          </cell>
          <cell r="D294" t="str">
            <v>(-) DESPESAS DE EMPRÉSTIMO NO PAÍS - OUTRAS INSTIT.</v>
          </cell>
          <cell r="E294">
            <v>-2026251.86</v>
          </cell>
          <cell r="F294">
            <v>989449.74</v>
          </cell>
          <cell r="G294">
            <v>794214.55</v>
          </cell>
          <cell r="H294">
            <v>-195235.19</v>
          </cell>
          <cell r="I294">
            <v>-2221487.0499999998</v>
          </cell>
        </row>
        <row r="295">
          <cell r="A295" t="str">
            <v>8.1.2.30.00.0001.10-4</v>
          </cell>
          <cell r="B295">
            <v>10</v>
          </cell>
          <cell r="C295">
            <v>428</v>
          </cell>
          <cell r="D295" t="str">
            <v>(-) Valor de Mercado - Empréstimo de Ações - Tomador</v>
          </cell>
          <cell r="E295">
            <v>-2005809.02</v>
          </cell>
          <cell r="F295">
            <v>983076</v>
          </cell>
          <cell r="G295">
            <v>791528</v>
          </cell>
          <cell r="H295">
            <v>-191548</v>
          </cell>
          <cell r="I295">
            <v>-2197357.02</v>
          </cell>
        </row>
        <row r="296">
          <cell r="A296" t="str">
            <v>8.1.2.30.00.0001.20-7</v>
          </cell>
          <cell r="B296">
            <v>10</v>
          </cell>
          <cell r="C296">
            <v>428</v>
          </cell>
          <cell r="D296" t="str">
            <v>(-) Encargos - Empréstimo de Ações - Tomador</v>
          </cell>
          <cell r="E296">
            <v>-15899.29</v>
          </cell>
          <cell r="F296">
            <v>6373.74</v>
          </cell>
          <cell r="G296">
            <v>2686.55</v>
          </cell>
          <cell r="H296">
            <v>-3687.19</v>
          </cell>
          <cell r="I296">
            <v>-19586.48</v>
          </cell>
        </row>
        <row r="297">
          <cell r="A297" t="str">
            <v>8.1.2.30.00.0001.30-6</v>
          </cell>
          <cell r="B297">
            <v>10</v>
          </cell>
          <cell r="C297">
            <v>428</v>
          </cell>
          <cell r="D297" t="str">
            <v>(-) Dividendos/JCP - Empréstimo de Ações - Tomador</v>
          </cell>
          <cell r="E297">
            <v>-4543.55</v>
          </cell>
          <cell r="F297">
            <v>0</v>
          </cell>
          <cell r="G297">
            <v>0</v>
          </cell>
          <cell r="H297">
            <v>0</v>
          </cell>
          <cell r="I297">
            <v>-4543.55</v>
          </cell>
        </row>
        <row r="298">
          <cell r="A298" t="str">
            <v>8.1.5-0</v>
          </cell>
          <cell r="B298">
            <v>10</v>
          </cell>
          <cell r="C298">
            <v>428</v>
          </cell>
          <cell r="D298" t="str">
            <v>(-) DESP C/ TÍT E VAL MOBIL E INSTRUM FIN DERIVATIVO</v>
          </cell>
          <cell r="E298">
            <v>-312608940.83999997</v>
          </cell>
          <cell r="F298">
            <v>717818813.26999998</v>
          </cell>
          <cell r="G298">
            <v>689475549.73000002</v>
          </cell>
          <cell r="H298">
            <v>-28343263.539999999</v>
          </cell>
          <cell r="I298">
            <v>-340952204.38</v>
          </cell>
        </row>
        <row r="299">
          <cell r="A299" t="str">
            <v>8.1.5.05-5</v>
          </cell>
          <cell r="B299">
            <v>10</v>
          </cell>
          <cell r="C299">
            <v>428</v>
          </cell>
          <cell r="D299" t="str">
            <v>(-) DESVALORIZAÇÃO DE TÍTULOS DE RENDA FIXA</v>
          </cell>
          <cell r="E299">
            <v>-58432395.600000001</v>
          </cell>
          <cell r="F299">
            <v>4681945.9800000004</v>
          </cell>
          <cell r="G299">
            <v>0</v>
          </cell>
          <cell r="H299">
            <v>-4681945.9800000004</v>
          </cell>
          <cell r="I299">
            <v>-63114341.579999998</v>
          </cell>
        </row>
        <row r="300">
          <cell r="A300" t="str">
            <v>8.1.5.05.00.0001-4</v>
          </cell>
          <cell r="B300">
            <v>10</v>
          </cell>
          <cell r="C300">
            <v>428</v>
          </cell>
          <cell r="D300" t="str">
            <v>(-) DESVALORIZAÇÃO DE TÍTULOS DE RENDA FIXA</v>
          </cell>
          <cell r="E300">
            <v>-10147726.42</v>
          </cell>
          <cell r="F300">
            <v>720019.16</v>
          </cell>
          <cell r="G300">
            <v>0</v>
          </cell>
          <cell r="H300">
            <v>-720019.16</v>
          </cell>
          <cell r="I300">
            <v>-10867745.58</v>
          </cell>
        </row>
        <row r="301">
          <cell r="A301" t="str">
            <v>8.1.5.05.00.0001.03-8</v>
          </cell>
          <cell r="B301">
            <v>10</v>
          </cell>
          <cell r="C301">
            <v>428</v>
          </cell>
          <cell r="D301" t="str">
            <v>(-) Desvalorização de Títulos de Renda Fixa - LFT</v>
          </cell>
          <cell r="E301">
            <v>-64389.66</v>
          </cell>
          <cell r="F301">
            <v>0</v>
          </cell>
          <cell r="G301">
            <v>0</v>
          </cell>
          <cell r="H301">
            <v>0</v>
          </cell>
          <cell r="I301">
            <v>-64389.66</v>
          </cell>
        </row>
        <row r="302">
          <cell r="A302" t="str">
            <v>8.1.5.05.00.0001.05-1</v>
          </cell>
          <cell r="B302">
            <v>10</v>
          </cell>
          <cell r="C302">
            <v>428</v>
          </cell>
          <cell r="D302" t="str">
            <v>(-) Desvalorização de Títulos de Renda Fixa - LTN</v>
          </cell>
          <cell r="E302">
            <v>-74815.649999999994</v>
          </cell>
          <cell r="F302">
            <v>0</v>
          </cell>
          <cell r="G302">
            <v>0</v>
          </cell>
          <cell r="H302">
            <v>0</v>
          </cell>
          <cell r="I302">
            <v>-74815.649999999994</v>
          </cell>
        </row>
        <row r="303">
          <cell r="A303" t="str">
            <v>8.1.5.05.00.0001.07-6</v>
          </cell>
          <cell r="B303">
            <v>10</v>
          </cell>
          <cell r="C303">
            <v>428</v>
          </cell>
          <cell r="D303" t="str">
            <v>(-) Desvalorização de Títulos de Renda Fixa - NTN</v>
          </cell>
          <cell r="E303">
            <v>-10008521.109999999</v>
          </cell>
          <cell r="F303">
            <v>720019.16</v>
          </cell>
          <cell r="G303">
            <v>0</v>
          </cell>
          <cell r="H303">
            <v>-720019.16</v>
          </cell>
          <cell r="I303">
            <v>-10728540.27</v>
          </cell>
        </row>
        <row r="304">
          <cell r="A304" t="str">
            <v>8.1.5.05.00.0040-3</v>
          </cell>
          <cell r="B304">
            <v>10</v>
          </cell>
          <cell r="C304">
            <v>428</v>
          </cell>
          <cell r="D304" t="str">
            <v>(-) DESVALORIZAÇÃO DE TVM NO EXT - COTAS DE FUNDOS</v>
          </cell>
          <cell r="E304">
            <v>-48284669.18</v>
          </cell>
          <cell r="F304">
            <v>3961926.82</v>
          </cell>
          <cell r="G304">
            <v>0</v>
          </cell>
          <cell r="H304">
            <v>-3961926.82</v>
          </cell>
          <cell r="I304">
            <v>-52246596</v>
          </cell>
        </row>
        <row r="305">
          <cell r="A305" t="str">
            <v>8.1.5.05.00.0040.40-5</v>
          </cell>
          <cell r="B305">
            <v>10</v>
          </cell>
          <cell r="C305">
            <v>428</v>
          </cell>
          <cell r="D305" t="str">
            <v>(-) Desvalorização de TVM no Ext - Cotas de Fundos</v>
          </cell>
          <cell r="E305">
            <v>-48284669.18</v>
          </cell>
          <cell r="F305">
            <v>3961926.82</v>
          </cell>
          <cell r="G305">
            <v>0</v>
          </cell>
          <cell r="H305">
            <v>-3961926.82</v>
          </cell>
          <cell r="I305">
            <v>-52246596</v>
          </cell>
        </row>
        <row r="306">
          <cell r="A306" t="str">
            <v>8.1.5.15-2</v>
          </cell>
          <cell r="B306">
            <v>10</v>
          </cell>
          <cell r="C306">
            <v>428</v>
          </cell>
          <cell r="D306" t="str">
            <v>(-) DESVALORIZAÇÃO DE TÍTULOS DE RENDA VARIÁVEL</v>
          </cell>
          <cell r="E306">
            <v>-1818491.5</v>
          </cell>
          <cell r="F306">
            <v>4305516.3099999996</v>
          </cell>
          <cell r="G306">
            <v>3124176.16</v>
          </cell>
          <cell r="H306">
            <v>-1181340.1499999999</v>
          </cell>
          <cell r="I306">
            <v>-2999831.65</v>
          </cell>
        </row>
        <row r="307">
          <cell r="A307" t="str">
            <v>8.1.5.15.00.1310-7</v>
          </cell>
          <cell r="B307">
            <v>10</v>
          </cell>
          <cell r="C307">
            <v>428</v>
          </cell>
          <cell r="D307" t="str">
            <v>(-) DESVALORIZAÇÃO DE TÍTULOS DE RENDA VARIÁVEL</v>
          </cell>
          <cell r="E307">
            <v>-1818491.5</v>
          </cell>
          <cell r="F307">
            <v>4305516.3099999996</v>
          </cell>
          <cell r="G307">
            <v>3124176.16</v>
          </cell>
          <cell r="H307">
            <v>-1181340.1499999999</v>
          </cell>
          <cell r="I307">
            <v>-2999831.65</v>
          </cell>
        </row>
        <row r="308">
          <cell r="A308" t="str">
            <v>8.1.5.15.00.1310.01-6</v>
          </cell>
          <cell r="B308">
            <v>10</v>
          </cell>
          <cell r="C308">
            <v>428</v>
          </cell>
          <cell r="D308" t="str">
            <v>(-) Desvalorização - Tít de Renda Variável - Ações</v>
          </cell>
          <cell r="E308">
            <v>-1818491.5</v>
          </cell>
          <cell r="F308">
            <v>4305516.3099999996</v>
          </cell>
          <cell r="G308">
            <v>3124176.16</v>
          </cell>
          <cell r="H308">
            <v>-1181340.1499999999</v>
          </cell>
          <cell r="I308">
            <v>-2999831.65</v>
          </cell>
        </row>
        <row r="309">
          <cell r="A309" t="str">
            <v>8.1.5.20-4</v>
          </cell>
          <cell r="B309">
            <v>10</v>
          </cell>
          <cell r="C309">
            <v>428</v>
          </cell>
          <cell r="D309" t="str">
            <v>(-) PREJUIZOS COM TITULOS DE RENDA FIXA</v>
          </cell>
          <cell r="E309">
            <v>-300431.35999999999</v>
          </cell>
          <cell r="F309">
            <v>0</v>
          </cell>
          <cell r="G309">
            <v>0</v>
          </cell>
          <cell r="H309">
            <v>0</v>
          </cell>
          <cell r="I309">
            <v>-300431.35999999999</v>
          </cell>
        </row>
        <row r="310">
          <cell r="A310" t="str">
            <v>8.1.5.20.00.1312-7</v>
          </cell>
          <cell r="B310">
            <v>10</v>
          </cell>
          <cell r="C310">
            <v>428</v>
          </cell>
          <cell r="D310" t="str">
            <v>(-) PREJUIZOS C/TIT.DE RDA FIXA</v>
          </cell>
          <cell r="E310">
            <v>-300431.35999999999</v>
          </cell>
          <cell r="F310">
            <v>0</v>
          </cell>
          <cell r="G310">
            <v>0</v>
          </cell>
          <cell r="H310">
            <v>0</v>
          </cell>
          <cell r="I310">
            <v>-300431.35999999999</v>
          </cell>
        </row>
        <row r="311">
          <cell r="A311" t="str">
            <v>8.1.5.20.00.1312.05-2</v>
          </cell>
          <cell r="B311">
            <v>10</v>
          </cell>
          <cell r="C311">
            <v>428</v>
          </cell>
          <cell r="D311" t="str">
            <v>(-) Letras do Tesouro Nacional</v>
          </cell>
          <cell r="E311">
            <v>-75204.710000000006</v>
          </cell>
          <cell r="F311">
            <v>0</v>
          </cell>
          <cell r="G311">
            <v>0</v>
          </cell>
          <cell r="H311">
            <v>0</v>
          </cell>
          <cell r="I311">
            <v>-75204.710000000006</v>
          </cell>
        </row>
        <row r="312">
          <cell r="A312" t="str">
            <v>8.1.5.20.00.1312.07-6</v>
          </cell>
          <cell r="B312">
            <v>10</v>
          </cell>
          <cell r="C312">
            <v>428</v>
          </cell>
          <cell r="D312" t="str">
            <v>(-) Notas do Tesouro Nacional</v>
          </cell>
          <cell r="E312">
            <v>-225226.65</v>
          </cell>
          <cell r="F312">
            <v>0</v>
          </cell>
          <cell r="G312">
            <v>0</v>
          </cell>
          <cell r="H312">
            <v>0</v>
          </cell>
          <cell r="I312">
            <v>-225226.65</v>
          </cell>
        </row>
        <row r="313">
          <cell r="A313" t="str">
            <v>8.1.5.30-1</v>
          </cell>
          <cell r="B313">
            <v>10</v>
          </cell>
          <cell r="C313">
            <v>428</v>
          </cell>
          <cell r="D313" t="str">
            <v>(-) PREJUIZOS COM TIT. DE RDA VARIAVEL</v>
          </cell>
          <cell r="E313">
            <v>-4179275.34</v>
          </cell>
          <cell r="F313">
            <v>742350.59</v>
          </cell>
          <cell r="G313">
            <v>0</v>
          </cell>
          <cell r="H313">
            <v>-742350.59</v>
          </cell>
          <cell r="I313">
            <v>-4921625.93</v>
          </cell>
        </row>
        <row r="314">
          <cell r="A314" t="str">
            <v>8.1.5.30.00.1310-6</v>
          </cell>
          <cell r="B314">
            <v>10</v>
          </cell>
          <cell r="C314">
            <v>428</v>
          </cell>
          <cell r="D314" t="str">
            <v>(-) PREJ. C/TIT. RDA. VAR - ACOES CIAS ABERTA</v>
          </cell>
          <cell r="E314">
            <v>-4179275.34</v>
          </cell>
          <cell r="F314">
            <v>742350.59</v>
          </cell>
          <cell r="G314">
            <v>0</v>
          </cell>
          <cell r="H314">
            <v>-742350.59</v>
          </cell>
          <cell r="I314">
            <v>-4921625.93</v>
          </cell>
        </row>
        <row r="315">
          <cell r="A315" t="str">
            <v>8.1.5.30.00.1310.02-0</v>
          </cell>
          <cell r="B315">
            <v>10</v>
          </cell>
          <cell r="C315">
            <v>428</v>
          </cell>
          <cell r="D315" t="str">
            <v>(-) Prej. c/Tit. Rda. VAr.  - Ações - Prejuizo</v>
          </cell>
          <cell r="E315">
            <v>-4179275.34</v>
          </cell>
          <cell r="F315">
            <v>742350.59</v>
          </cell>
          <cell r="G315">
            <v>0</v>
          </cell>
          <cell r="H315">
            <v>-742350.59</v>
          </cell>
          <cell r="I315">
            <v>-4921625.93</v>
          </cell>
        </row>
        <row r="316">
          <cell r="A316" t="str">
            <v>8.1.5.50-5</v>
          </cell>
          <cell r="B316">
            <v>10</v>
          </cell>
          <cell r="C316">
            <v>428</v>
          </cell>
          <cell r="D316" t="str">
            <v>(-) DESPESAS EM OPERAÇÕES COM DERIVATIVOS</v>
          </cell>
          <cell r="E316">
            <v>-247878347.03999999</v>
          </cell>
          <cell r="F316">
            <v>708089000.38999999</v>
          </cell>
          <cell r="G316">
            <v>686351373.57000005</v>
          </cell>
          <cell r="H316">
            <v>-21737626.82</v>
          </cell>
          <cell r="I316">
            <v>-269615973.86000001</v>
          </cell>
        </row>
        <row r="317">
          <cell r="A317" t="str">
            <v>8.1.5.50.11-5</v>
          </cell>
          <cell r="B317">
            <v>10</v>
          </cell>
          <cell r="C317">
            <v>428</v>
          </cell>
          <cell r="D317" t="str">
            <v>(-) DESPESAS EM OPERAÇÕES COM DERIVATIVOS - SWAP</v>
          </cell>
          <cell r="E317">
            <v>-9646508.8599999994</v>
          </cell>
          <cell r="F317">
            <v>727699.2</v>
          </cell>
          <cell r="G317">
            <v>0</v>
          </cell>
          <cell r="H317">
            <v>-727699.2</v>
          </cell>
          <cell r="I317">
            <v>-10374208.060000001</v>
          </cell>
        </row>
        <row r="318">
          <cell r="A318" t="str">
            <v>8.1.5.50.11.0001-4</v>
          </cell>
          <cell r="B318">
            <v>10</v>
          </cell>
          <cell r="C318">
            <v>428</v>
          </cell>
          <cell r="D318" t="str">
            <v>(-) DESPESAS EM OPERAÇÕES COM DERIVATIVOS - SWAP</v>
          </cell>
          <cell r="E318">
            <v>-9646508.8599999994</v>
          </cell>
          <cell r="F318">
            <v>727699.2</v>
          </cell>
          <cell r="G318">
            <v>0</v>
          </cell>
          <cell r="H318">
            <v>-727699.2</v>
          </cell>
          <cell r="I318">
            <v>-10374208.060000001</v>
          </cell>
        </row>
        <row r="319">
          <cell r="A319" t="str">
            <v>8.1.5.50.11.0001.11-7</v>
          </cell>
          <cell r="B319">
            <v>10</v>
          </cell>
          <cell r="C319">
            <v>428</v>
          </cell>
          <cell r="D319" t="str">
            <v>(-) Desp em Oper com Deriv - Swap-Valor de Mercado</v>
          </cell>
          <cell r="E319">
            <v>-9646508.8599999994</v>
          </cell>
          <cell r="F319">
            <v>727699.2</v>
          </cell>
          <cell r="G319">
            <v>0</v>
          </cell>
          <cell r="H319">
            <v>-727699.2</v>
          </cell>
          <cell r="I319">
            <v>-10374208.060000001</v>
          </cell>
        </row>
        <row r="320">
          <cell r="A320" t="str">
            <v>8.1.5.50.21-8</v>
          </cell>
          <cell r="B320">
            <v>10</v>
          </cell>
          <cell r="C320">
            <v>428</v>
          </cell>
          <cell r="D320" t="str">
            <v>(-) DESPESAS EM OPERAÇÕES COM DERIVATIVOS - TERMO</v>
          </cell>
          <cell r="E320">
            <v>-35907.4</v>
          </cell>
          <cell r="F320">
            <v>10127.92</v>
          </cell>
          <cell r="G320">
            <v>0</v>
          </cell>
          <cell r="H320">
            <v>-10127.92</v>
          </cell>
          <cell r="I320">
            <v>-46035.32</v>
          </cell>
        </row>
        <row r="321">
          <cell r="A321" t="str">
            <v>8.1.5.50.21.0001-7</v>
          </cell>
          <cell r="B321">
            <v>10</v>
          </cell>
          <cell r="C321">
            <v>428</v>
          </cell>
          <cell r="D321" t="str">
            <v>(-) DESPESAS EM OPERAÇÕES COM DERIVATIVOS - TERMO</v>
          </cell>
          <cell r="E321">
            <v>-35907.4</v>
          </cell>
          <cell r="F321">
            <v>10127.92</v>
          </cell>
          <cell r="G321">
            <v>0</v>
          </cell>
          <cell r="H321">
            <v>-10127.92</v>
          </cell>
          <cell r="I321">
            <v>-46035.32</v>
          </cell>
        </row>
        <row r="322">
          <cell r="A322" t="str">
            <v>8.1.5.50.21.0001.10-6</v>
          </cell>
          <cell r="B322">
            <v>10</v>
          </cell>
          <cell r="C322">
            <v>428</v>
          </cell>
          <cell r="D322" t="str">
            <v>(-) Desp em Oper com Deriv - Termo Ações</v>
          </cell>
          <cell r="E322">
            <v>-7620.9</v>
          </cell>
          <cell r="F322">
            <v>14.15</v>
          </cell>
          <cell r="G322">
            <v>0</v>
          </cell>
          <cell r="H322">
            <v>-14.15</v>
          </cell>
          <cell r="I322">
            <v>-7635.05</v>
          </cell>
        </row>
        <row r="323">
          <cell r="A323" t="str">
            <v>8.1.5.50.21.0001.40-9</v>
          </cell>
          <cell r="B323">
            <v>10</v>
          </cell>
          <cell r="C323">
            <v>428</v>
          </cell>
          <cell r="D323" t="str">
            <v>(-) Desp em Oper com Deriv - Termo Ativ Fin e Merc</v>
          </cell>
          <cell r="E323">
            <v>-28286.5</v>
          </cell>
          <cell r="F323">
            <v>10113.77</v>
          </cell>
          <cell r="G323">
            <v>0</v>
          </cell>
          <cell r="H323">
            <v>-10113.77</v>
          </cell>
          <cell r="I323">
            <v>-38400.269999999997</v>
          </cell>
        </row>
        <row r="324">
          <cell r="A324" t="str">
            <v>8.1.5.50.31-1</v>
          </cell>
          <cell r="B324">
            <v>10</v>
          </cell>
          <cell r="C324">
            <v>428</v>
          </cell>
          <cell r="D324" t="str">
            <v>(-) DESPESAS EM OPERAÇÕES COM DERIVATIVOS - FUTURO</v>
          </cell>
          <cell r="E324">
            <v>-140576969.50999999</v>
          </cell>
          <cell r="F324">
            <v>19149357.739999998</v>
          </cell>
          <cell r="G324">
            <v>0</v>
          </cell>
          <cell r="H324">
            <v>-19149357.739999998</v>
          </cell>
          <cell r="I324">
            <v>-159726327.25</v>
          </cell>
        </row>
        <row r="325">
          <cell r="A325" t="str">
            <v>8.1.5.50.31.0001-0</v>
          </cell>
          <cell r="B325">
            <v>10</v>
          </cell>
          <cell r="C325">
            <v>428</v>
          </cell>
          <cell r="D325" t="str">
            <v>(-) DESPESAS EM OPERAÇÕES COM DERIVATIVOS - FUTURO</v>
          </cell>
          <cell r="E325">
            <v>-140576969.50999999</v>
          </cell>
          <cell r="F325">
            <v>19149357.739999998</v>
          </cell>
          <cell r="G325">
            <v>0</v>
          </cell>
          <cell r="H325">
            <v>-19149357.739999998</v>
          </cell>
          <cell r="I325">
            <v>-159726327.25</v>
          </cell>
        </row>
        <row r="326">
          <cell r="A326" t="str">
            <v>8.1.5.50.31.0001.01-9</v>
          </cell>
          <cell r="B326">
            <v>10</v>
          </cell>
          <cell r="C326">
            <v>428</v>
          </cell>
          <cell r="D326" t="str">
            <v>(-) Despesas em Operações com Derivativos - Futuro</v>
          </cell>
          <cell r="E326">
            <v>-140576969.50999999</v>
          </cell>
          <cell r="F326">
            <v>19149357.739999998</v>
          </cell>
          <cell r="G326">
            <v>0</v>
          </cell>
          <cell r="H326">
            <v>-19149357.739999998</v>
          </cell>
          <cell r="I326">
            <v>-159726327.25</v>
          </cell>
        </row>
        <row r="327">
          <cell r="A327" t="str">
            <v>8.1.5.50.42-1</v>
          </cell>
          <cell r="B327">
            <v>10</v>
          </cell>
          <cell r="C327">
            <v>428</v>
          </cell>
          <cell r="D327" t="str">
            <v>(-) DESPESAS EM OPERAÇÕES COM OPÇÕES SOBRE AÇÕES</v>
          </cell>
          <cell r="E327">
            <v>-9850482.7599999998</v>
          </cell>
          <cell r="F327">
            <v>13090364.289999999</v>
          </cell>
          <cell r="G327">
            <v>11503094.17</v>
          </cell>
          <cell r="H327">
            <v>-1587270.12</v>
          </cell>
          <cell r="I327">
            <v>-11437752.880000001</v>
          </cell>
        </row>
        <row r="328">
          <cell r="A328" t="str">
            <v>8.1.5.50.42.0000.01-0</v>
          </cell>
          <cell r="B328">
            <v>10</v>
          </cell>
          <cell r="C328">
            <v>428</v>
          </cell>
          <cell r="D328" t="str">
            <v>(-) Desvalorização - Operações com Opções s/ Ações</v>
          </cell>
          <cell r="E328">
            <v>-1756037.96</v>
          </cell>
          <cell r="F328">
            <v>12162173.25</v>
          </cell>
          <cell r="G328">
            <v>11503094.17</v>
          </cell>
          <cell r="H328">
            <v>-659079.07999999996</v>
          </cell>
          <cell r="I328">
            <v>-2415117.04</v>
          </cell>
        </row>
        <row r="329">
          <cell r="A329" t="str">
            <v>8.1.5.50.42.0000.10-0</v>
          </cell>
          <cell r="B329">
            <v>10</v>
          </cell>
          <cell r="C329">
            <v>428</v>
          </cell>
          <cell r="D329" t="str">
            <v>(-) Prejuízo - Operações com Opções s/ Ações</v>
          </cell>
          <cell r="E329">
            <v>-8094444.7999999998</v>
          </cell>
          <cell r="F329">
            <v>928191.04</v>
          </cell>
          <cell r="G329">
            <v>0</v>
          </cell>
          <cell r="H329">
            <v>-928191.04</v>
          </cell>
          <cell r="I329">
            <v>-9022635.8399999999</v>
          </cell>
        </row>
        <row r="330">
          <cell r="A330" t="str">
            <v>8.1.5.50.51-7</v>
          </cell>
          <cell r="B330">
            <v>10</v>
          </cell>
          <cell r="C330">
            <v>428</v>
          </cell>
          <cell r="D330" t="str">
            <v>(-) DESPESAS EM OPER C/ OPÇÕES S/ ATIV FINANC E MERC</v>
          </cell>
          <cell r="E330">
            <v>-87768478.510000005</v>
          </cell>
          <cell r="F330">
            <v>675111451.24000001</v>
          </cell>
          <cell r="G330">
            <v>674848279.39999998</v>
          </cell>
          <cell r="H330">
            <v>-263171.84000000003</v>
          </cell>
          <cell r="I330">
            <v>-88031650.349999994</v>
          </cell>
        </row>
        <row r="331">
          <cell r="A331" t="str">
            <v>8.1.5.50.51.0000.01-6</v>
          </cell>
          <cell r="B331">
            <v>10</v>
          </cell>
          <cell r="C331">
            <v>428</v>
          </cell>
          <cell r="D331" t="str">
            <v>(-)Desvalorização-Oper c/ Opções s/ Ativ Fin e Merc</v>
          </cell>
          <cell r="E331">
            <v>-57115555.710000001</v>
          </cell>
          <cell r="F331">
            <v>655789052.38</v>
          </cell>
          <cell r="G331">
            <v>674848279.39999998</v>
          </cell>
          <cell r="H331">
            <v>19059227.02</v>
          </cell>
          <cell r="I331">
            <v>-38056328.689999998</v>
          </cell>
        </row>
        <row r="332">
          <cell r="A332" t="str">
            <v>8.1.5.50.51.0000.10-6</v>
          </cell>
          <cell r="B332">
            <v>10</v>
          </cell>
          <cell r="C332">
            <v>428</v>
          </cell>
          <cell r="D332" t="str">
            <v>(-)Prejuízo - Oper c/ Opções s/ Ativ Fin e Merc</v>
          </cell>
          <cell r="E332">
            <v>-30652922.800000001</v>
          </cell>
          <cell r="F332">
            <v>19322398.859999999</v>
          </cell>
          <cell r="G332">
            <v>0</v>
          </cell>
          <cell r="H332">
            <v>-19322398.859999999</v>
          </cell>
          <cell r="I332">
            <v>-49975321.659999996</v>
          </cell>
        </row>
        <row r="333">
          <cell r="A333" t="str">
            <v>8.1.7-6</v>
          </cell>
          <cell r="B333">
            <v>10</v>
          </cell>
          <cell r="C333">
            <v>428</v>
          </cell>
          <cell r="D333" t="str">
            <v>(-) DESPESAS ADMINISTRATIVAS</v>
          </cell>
          <cell r="E333">
            <v>-3089919.46</v>
          </cell>
          <cell r="F333">
            <v>322728.76</v>
          </cell>
          <cell r="G333">
            <v>13847.33</v>
          </cell>
          <cell r="H333">
            <v>-308881.43</v>
          </cell>
          <cell r="I333">
            <v>-3398800.89</v>
          </cell>
        </row>
        <row r="334">
          <cell r="A334" t="str">
            <v>8.1.7.12-1</v>
          </cell>
          <cell r="B334">
            <v>10</v>
          </cell>
          <cell r="C334">
            <v>428</v>
          </cell>
          <cell r="D334" t="str">
            <v>(-) DESPESAS DE COMUNICAÇÕES</v>
          </cell>
          <cell r="E334">
            <v>-16.350000000000001</v>
          </cell>
          <cell r="F334">
            <v>0</v>
          </cell>
          <cell r="G334">
            <v>0</v>
          </cell>
          <cell r="H334">
            <v>0</v>
          </cell>
          <cell r="I334">
            <v>-16.350000000000001</v>
          </cell>
        </row>
        <row r="335">
          <cell r="A335" t="str">
            <v>8.1.7.12.00.0001-0</v>
          </cell>
          <cell r="B335">
            <v>10</v>
          </cell>
          <cell r="C335">
            <v>428</v>
          </cell>
          <cell r="D335" t="str">
            <v>(-) DESPESAS DE COMUNICAÇÕES</v>
          </cell>
          <cell r="E335">
            <v>-16.350000000000001</v>
          </cell>
          <cell r="F335">
            <v>0</v>
          </cell>
          <cell r="G335">
            <v>0</v>
          </cell>
          <cell r="H335">
            <v>0</v>
          </cell>
          <cell r="I335">
            <v>-16.350000000000001</v>
          </cell>
        </row>
        <row r="336">
          <cell r="A336" t="str">
            <v>8.1.7.12.00.0001.20-6</v>
          </cell>
          <cell r="B336">
            <v>10</v>
          </cell>
          <cell r="C336">
            <v>428</v>
          </cell>
          <cell r="D336" t="str">
            <v>(-) Desp Adm - Serviços Postais</v>
          </cell>
          <cell r="E336">
            <v>-16.350000000000001</v>
          </cell>
          <cell r="F336">
            <v>0</v>
          </cell>
          <cell r="G336">
            <v>0</v>
          </cell>
          <cell r="H336">
            <v>0</v>
          </cell>
          <cell r="I336">
            <v>-16.350000000000001</v>
          </cell>
        </row>
        <row r="337">
          <cell r="A337" t="str">
            <v>8.1.7.48-6</v>
          </cell>
          <cell r="B337">
            <v>10</v>
          </cell>
          <cell r="C337">
            <v>428</v>
          </cell>
          <cell r="D337" t="str">
            <v>(-) DESPESAS DE PUBLICACOES</v>
          </cell>
          <cell r="E337">
            <v>-4071.25</v>
          </cell>
          <cell r="F337">
            <v>1171.1099999999999</v>
          </cell>
          <cell r="G337">
            <v>930</v>
          </cell>
          <cell r="H337">
            <v>-241.11</v>
          </cell>
          <cell r="I337">
            <v>-4312.3599999999997</v>
          </cell>
        </row>
        <row r="338">
          <cell r="A338" t="str">
            <v>8.1.7.48.00.0001-5</v>
          </cell>
          <cell r="B338">
            <v>10</v>
          </cell>
          <cell r="C338">
            <v>428</v>
          </cell>
          <cell r="D338" t="str">
            <v>(-) DESPESAS DE PUBLICACOES</v>
          </cell>
          <cell r="E338">
            <v>-4071.25</v>
          </cell>
          <cell r="F338">
            <v>1171.1099999999999</v>
          </cell>
          <cell r="G338">
            <v>930</v>
          </cell>
          <cell r="H338">
            <v>-241.11</v>
          </cell>
          <cell r="I338">
            <v>-4312.3599999999997</v>
          </cell>
        </row>
        <row r="339">
          <cell r="A339" t="str">
            <v>8.1.7.48.00.0001.02-9</v>
          </cell>
          <cell r="B339">
            <v>10</v>
          </cell>
          <cell r="C339">
            <v>428</v>
          </cell>
          <cell r="D339" t="str">
            <v>(-) Desp.Adm. - Publicações ANBID</v>
          </cell>
          <cell r="E339">
            <v>-4071.25</v>
          </cell>
          <cell r="F339">
            <v>1171.1099999999999</v>
          </cell>
          <cell r="G339">
            <v>930</v>
          </cell>
          <cell r="H339">
            <v>-241.11</v>
          </cell>
          <cell r="I339">
            <v>-4312.3599999999997</v>
          </cell>
        </row>
        <row r="340">
          <cell r="A340" t="str">
            <v>8.1.7.54-7</v>
          </cell>
          <cell r="B340">
            <v>10</v>
          </cell>
          <cell r="C340">
            <v>428</v>
          </cell>
          <cell r="D340" t="str">
            <v>(-) DESPESAS DE SERV. DO SISTEMA FINANC.</v>
          </cell>
          <cell r="E340">
            <v>-3075958.24</v>
          </cell>
          <cell r="F340">
            <v>320522.46000000002</v>
          </cell>
          <cell r="G340">
            <v>12917.33</v>
          </cell>
          <cell r="H340">
            <v>-307605.13</v>
          </cell>
          <cell r="I340">
            <v>-3383563.37</v>
          </cell>
        </row>
        <row r="341">
          <cell r="A341" t="str">
            <v>8.1.7.54.00.0001-6</v>
          </cell>
          <cell r="B341">
            <v>10</v>
          </cell>
          <cell r="C341">
            <v>428</v>
          </cell>
          <cell r="D341" t="str">
            <v>(-) DESPESAS DE SERV. DO SISTEMA FINANC.</v>
          </cell>
          <cell r="E341">
            <v>-254304.28</v>
          </cell>
          <cell r="F341">
            <v>35133.69</v>
          </cell>
          <cell r="G341">
            <v>185.17</v>
          </cell>
          <cell r="H341">
            <v>-34948.519999999997</v>
          </cell>
          <cell r="I341">
            <v>-289252.8</v>
          </cell>
        </row>
        <row r="342">
          <cell r="A342" t="str">
            <v>8.1.7.54.00.0001.01-3</v>
          </cell>
          <cell r="B342">
            <v>10</v>
          </cell>
          <cell r="C342">
            <v>428</v>
          </cell>
          <cell r="D342" t="str">
            <v>(-) Desp. Adm. - Taxa de Fiscalização - CVM</v>
          </cell>
          <cell r="E342">
            <v>-31828.99</v>
          </cell>
          <cell r="F342">
            <v>3458.55</v>
          </cell>
          <cell r="G342">
            <v>0</v>
          </cell>
          <cell r="H342">
            <v>-3458.55</v>
          </cell>
          <cell r="I342">
            <v>-35287.54</v>
          </cell>
        </row>
        <row r="343">
          <cell r="A343" t="str">
            <v>8.1.7.54.00.0001.02-0</v>
          </cell>
          <cell r="B343">
            <v>10</v>
          </cell>
          <cell r="C343">
            <v>428</v>
          </cell>
          <cell r="D343" t="str">
            <v>(-) Desp. Adm.- Serv. Sist.Fin.-Custódia</v>
          </cell>
          <cell r="E343">
            <v>-122466.1</v>
          </cell>
          <cell r="F343">
            <v>14701.26</v>
          </cell>
          <cell r="G343">
            <v>0.01</v>
          </cell>
          <cell r="H343">
            <v>-14701.25</v>
          </cell>
          <cell r="I343">
            <v>-137167.35</v>
          </cell>
        </row>
        <row r="344">
          <cell r="A344" t="str">
            <v>8.1.7.54.00.0001.60-4</v>
          </cell>
          <cell r="B344">
            <v>10</v>
          </cell>
          <cell r="C344">
            <v>428</v>
          </cell>
          <cell r="D344" t="str">
            <v>(-) Desp. Adm. - Custo Cetip/Selic</v>
          </cell>
          <cell r="E344">
            <v>-22553.57</v>
          </cell>
          <cell r="F344">
            <v>2557.96</v>
          </cell>
          <cell r="G344">
            <v>35.159999999999997</v>
          </cell>
          <cell r="H344">
            <v>-2522.8000000000002</v>
          </cell>
          <cell r="I344">
            <v>-25076.37</v>
          </cell>
        </row>
        <row r="345">
          <cell r="A345" t="str">
            <v>8.1.7.54.00.0001.70-3</v>
          </cell>
          <cell r="B345">
            <v>10</v>
          </cell>
          <cell r="C345">
            <v>428</v>
          </cell>
          <cell r="D345" t="str">
            <v>(-) Desp. Adm. - Serviços Bancários</v>
          </cell>
          <cell r="E345">
            <v>-3759</v>
          </cell>
          <cell r="F345">
            <v>435</v>
          </cell>
          <cell r="G345">
            <v>150</v>
          </cell>
          <cell r="H345">
            <v>-285</v>
          </cell>
          <cell r="I345">
            <v>-4044</v>
          </cell>
        </row>
        <row r="346">
          <cell r="A346" t="str">
            <v>8.1.7.54.00.0001.90-9</v>
          </cell>
          <cell r="B346">
            <v>10</v>
          </cell>
          <cell r="C346">
            <v>428</v>
          </cell>
          <cell r="D346" t="str">
            <v>(-) Desp. Adm - Taxa de Permanência BM&amp;F</v>
          </cell>
          <cell r="E346">
            <v>-73696.62</v>
          </cell>
          <cell r="F346">
            <v>13980.92</v>
          </cell>
          <cell r="G346">
            <v>0</v>
          </cell>
          <cell r="H346">
            <v>-13980.92</v>
          </cell>
          <cell r="I346">
            <v>-87677.54</v>
          </cell>
        </row>
        <row r="347">
          <cell r="A347" t="str">
            <v>8.1.7.54.00.0002-5</v>
          </cell>
          <cell r="B347">
            <v>10</v>
          </cell>
          <cell r="C347">
            <v>428</v>
          </cell>
          <cell r="D347" t="str">
            <v>(-) DESPESAS DE CORRETAGENS, EMOLUMENTOS E TAXAS</v>
          </cell>
          <cell r="E347">
            <v>-2821653.96</v>
          </cell>
          <cell r="F347">
            <v>285388.77</v>
          </cell>
          <cell r="G347">
            <v>12732.16</v>
          </cell>
          <cell r="H347">
            <v>-272656.61</v>
          </cell>
          <cell r="I347">
            <v>-3094310.57</v>
          </cell>
        </row>
        <row r="348">
          <cell r="A348" t="str">
            <v>8.1.7.54.00.0002.08-1</v>
          </cell>
          <cell r="B348">
            <v>10</v>
          </cell>
          <cell r="C348">
            <v>428</v>
          </cell>
          <cell r="D348" t="str">
            <v>(-) Desp. Adm. - Corretagem - Ações</v>
          </cell>
          <cell r="E348">
            <v>-86213.28</v>
          </cell>
          <cell r="F348">
            <v>31600.63</v>
          </cell>
          <cell r="G348">
            <v>1303.22</v>
          </cell>
          <cell r="H348">
            <v>-30297.41</v>
          </cell>
          <cell r="I348">
            <v>-116510.69</v>
          </cell>
        </row>
        <row r="349">
          <cell r="A349" t="str">
            <v>8.1.7.54.00.0002.10-4</v>
          </cell>
          <cell r="B349">
            <v>10</v>
          </cell>
          <cell r="C349">
            <v>428</v>
          </cell>
          <cell r="D349" t="str">
            <v>(-) Desp. Adm. - Corretagem - Opção de Ações</v>
          </cell>
          <cell r="E349">
            <v>-23211.32</v>
          </cell>
          <cell r="F349">
            <v>9272.42</v>
          </cell>
          <cell r="G349">
            <v>0</v>
          </cell>
          <cell r="H349">
            <v>-9272.42</v>
          </cell>
          <cell r="I349">
            <v>-32483.74</v>
          </cell>
        </row>
        <row r="350">
          <cell r="A350" t="str">
            <v>8.1.7.54.00.0002.15-6</v>
          </cell>
          <cell r="B350">
            <v>10</v>
          </cell>
          <cell r="C350">
            <v>428</v>
          </cell>
          <cell r="D350" t="str">
            <v>(-) Desp. Adm. - Corretagem - Futuro</v>
          </cell>
          <cell r="E350">
            <v>-1863142.64</v>
          </cell>
          <cell r="F350">
            <v>164834.41</v>
          </cell>
          <cell r="G350">
            <v>11410.88</v>
          </cell>
          <cell r="H350">
            <v>-153423.53</v>
          </cell>
          <cell r="I350">
            <v>-2016566.17</v>
          </cell>
        </row>
        <row r="351">
          <cell r="A351" t="str">
            <v>8.1.7.54.00.0002.20-1</v>
          </cell>
          <cell r="B351">
            <v>10</v>
          </cell>
          <cell r="C351">
            <v>428</v>
          </cell>
          <cell r="D351" t="str">
            <v>(-) Desp. Adm. - Corretagem - Opção de Futuro</v>
          </cell>
          <cell r="E351">
            <v>-17872.310000000001</v>
          </cell>
          <cell r="F351">
            <v>262.39</v>
          </cell>
          <cell r="G351">
            <v>0</v>
          </cell>
          <cell r="H351">
            <v>-262.39</v>
          </cell>
          <cell r="I351">
            <v>-18134.7</v>
          </cell>
        </row>
        <row r="352">
          <cell r="A352" t="str">
            <v>8.1.7.54.00.0002.30-0</v>
          </cell>
          <cell r="B352">
            <v>10</v>
          </cell>
          <cell r="C352">
            <v>428</v>
          </cell>
          <cell r="D352" t="str">
            <v>(-) Desp. Adm. - Emolumentos</v>
          </cell>
          <cell r="E352">
            <v>-485055.37</v>
          </cell>
          <cell r="F352">
            <v>62368.480000000003</v>
          </cell>
          <cell r="G352">
            <v>0</v>
          </cell>
          <cell r="H352">
            <v>-62368.480000000003</v>
          </cell>
          <cell r="I352">
            <v>-547423.85</v>
          </cell>
        </row>
        <row r="353">
          <cell r="A353" t="str">
            <v>8.1.7.54.00.0002.40-7</v>
          </cell>
          <cell r="B353">
            <v>10</v>
          </cell>
          <cell r="C353">
            <v>428</v>
          </cell>
          <cell r="D353" t="str">
            <v>(-) Desp. Adm - Taxas</v>
          </cell>
          <cell r="E353">
            <v>-345997.36</v>
          </cell>
          <cell r="F353">
            <v>17032.38</v>
          </cell>
          <cell r="G353">
            <v>0</v>
          </cell>
          <cell r="H353">
            <v>-17032.38</v>
          </cell>
          <cell r="I353">
            <v>-363029.74</v>
          </cell>
        </row>
        <row r="354">
          <cell r="A354" t="str">
            <v>8.1.7.54.00.0002.91-2</v>
          </cell>
          <cell r="B354">
            <v>10</v>
          </cell>
          <cell r="C354">
            <v>428</v>
          </cell>
          <cell r="D354" t="str">
            <v>(-) Desp. Adm. - Outros Custos BMF</v>
          </cell>
          <cell r="E354">
            <v>-161.68</v>
          </cell>
          <cell r="F354">
            <v>18.059999999999999</v>
          </cell>
          <cell r="G354">
            <v>18.059999999999999</v>
          </cell>
          <cell r="H354">
            <v>0</v>
          </cell>
          <cell r="I354">
            <v>-161.68</v>
          </cell>
        </row>
        <row r="355">
          <cell r="A355" t="str">
            <v>8.1.7.63-5</v>
          </cell>
          <cell r="B355">
            <v>10</v>
          </cell>
          <cell r="C355">
            <v>428</v>
          </cell>
          <cell r="D355" t="str">
            <v>(-) DESPESAS DE SERV.TECNICOS ESPECIALIZ</v>
          </cell>
          <cell r="E355">
            <v>-9834.56</v>
          </cell>
          <cell r="F355">
            <v>1035.19</v>
          </cell>
          <cell r="G355">
            <v>0</v>
          </cell>
          <cell r="H355">
            <v>-1035.19</v>
          </cell>
          <cell r="I355">
            <v>-10869.75</v>
          </cell>
        </row>
        <row r="356">
          <cell r="A356" t="str">
            <v>8.1.7.63.00.0001-4</v>
          </cell>
          <cell r="B356">
            <v>10</v>
          </cell>
          <cell r="C356">
            <v>428</v>
          </cell>
          <cell r="D356" t="str">
            <v>(-) DESPESAS DE SERV.TECNICOS ESPECIALIZ</v>
          </cell>
          <cell r="E356">
            <v>-9834.56</v>
          </cell>
          <cell r="F356">
            <v>1035.19</v>
          </cell>
          <cell r="G356">
            <v>0</v>
          </cell>
          <cell r="H356">
            <v>-1035.19</v>
          </cell>
          <cell r="I356">
            <v>-10869.75</v>
          </cell>
        </row>
        <row r="357">
          <cell r="A357" t="str">
            <v>8.1.7.63.00.0001.02-8</v>
          </cell>
          <cell r="B357">
            <v>10</v>
          </cell>
          <cell r="C357">
            <v>428</v>
          </cell>
          <cell r="D357" t="str">
            <v>(-) Desp. Adm.- Serv.Tec. Espec.- Auditoria</v>
          </cell>
          <cell r="E357">
            <v>-9834.56</v>
          </cell>
          <cell r="F357">
            <v>1035.19</v>
          </cell>
          <cell r="G357">
            <v>0</v>
          </cell>
          <cell r="H357">
            <v>-1035.19</v>
          </cell>
          <cell r="I357">
            <v>-10869.75</v>
          </cell>
        </row>
        <row r="358">
          <cell r="A358" t="str">
            <v>8.1.7.99-0</v>
          </cell>
          <cell r="B358">
            <v>10</v>
          </cell>
          <cell r="C358">
            <v>428</v>
          </cell>
          <cell r="D358" t="str">
            <v>(-) OUTRAS DESPESAS ADMINISTRATIVA</v>
          </cell>
          <cell r="E358">
            <v>-39.06</v>
          </cell>
          <cell r="F358">
            <v>0</v>
          </cell>
          <cell r="G358">
            <v>0</v>
          </cell>
          <cell r="H358">
            <v>0</v>
          </cell>
          <cell r="I358">
            <v>-39.06</v>
          </cell>
        </row>
        <row r="359">
          <cell r="A359" t="str">
            <v>8.1.7.99.00.0001-9</v>
          </cell>
          <cell r="B359">
            <v>10</v>
          </cell>
          <cell r="C359">
            <v>428</v>
          </cell>
          <cell r="D359" t="str">
            <v>(-) OUTRAS DESPESAS ADMINISTRATIVAS</v>
          </cell>
          <cell r="E359">
            <v>-39.06</v>
          </cell>
          <cell r="F359">
            <v>0</v>
          </cell>
          <cell r="G359">
            <v>0</v>
          </cell>
          <cell r="H359">
            <v>0</v>
          </cell>
          <cell r="I359">
            <v>-39.06</v>
          </cell>
        </row>
        <row r="360">
          <cell r="A360" t="str">
            <v>8.1.7.99.00.0001.30-8</v>
          </cell>
          <cell r="B360">
            <v>10</v>
          </cell>
          <cell r="C360">
            <v>428</v>
          </cell>
          <cell r="D360" t="str">
            <v>(-) Desp. Adm. - Serviços Gráficos</v>
          </cell>
          <cell r="E360">
            <v>-0.2</v>
          </cell>
          <cell r="F360">
            <v>0</v>
          </cell>
          <cell r="G360">
            <v>0</v>
          </cell>
          <cell r="H360">
            <v>0</v>
          </cell>
          <cell r="I360">
            <v>-0.2</v>
          </cell>
        </row>
        <row r="361">
          <cell r="A361" t="str">
            <v>8.1.7.99.00.0001.80-3</v>
          </cell>
          <cell r="B361">
            <v>10</v>
          </cell>
          <cell r="C361">
            <v>428</v>
          </cell>
          <cell r="D361" t="str">
            <v>(-)Desp. Adm. - Custas Judiciais e Legais</v>
          </cell>
          <cell r="E361">
            <v>-38.86</v>
          </cell>
          <cell r="F361">
            <v>0</v>
          </cell>
          <cell r="G361">
            <v>0</v>
          </cell>
          <cell r="H361">
            <v>0</v>
          </cell>
          <cell r="I361">
            <v>-38.86</v>
          </cell>
        </row>
        <row r="362">
          <cell r="A362" t="str">
            <v>8.1.9-2</v>
          </cell>
          <cell r="B362">
            <v>10</v>
          </cell>
          <cell r="C362">
            <v>428</v>
          </cell>
          <cell r="D362" t="str">
            <v>(-) OUTRAS DESPESAS OPERACIONAIS</v>
          </cell>
          <cell r="E362">
            <v>-82441.61</v>
          </cell>
          <cell r="F362">
            <v>0</v>
          </cell>
          <cell r="G362">
            <v>0</v>
          </cell>
          <cell r="H362">
            <v>0</v>
          </cell>
          <cell r="I362">
            <v>-82441.61</v>
          </cell>
        </row>
        <row r="363">
          <cell r="A363" t="str">
            <v>8.1.9.99-6</v>
          </cell>
          <cell r="B363">
            <v>10</v>
          </cell>
          <cell r="C363">
            <v>428</v>
          </cell>
          <cell r="D363" t="str">
            <v>(-) OUTRAS DESPESAS OPERACIONAIS</v>
          </cell>
          <cell r="E363">
            <v>-82441.61</v>
          </cell>
          <cell r="F363">
            <v>0</v>
          </cell>
          <cell r="G363">
            <v>0</v>
          </cell>
          <cell r="H363">
            <v>0</v>
          </cell>
          <cell r="I363">
            <v>-82441.61</v>
          </cell>
        </row>
        <row r="364">
          <cell r="A364" t="str">
            <v>8.1.9.99.00.0001-5</v>
          </cell>
          <cell r="B364">
            <v>10</v>
          </cell>
          <cell r="C364">
            <v>428</v>
          </cell>
          <cell r="D364" t="str">
            <v>(-) OUTRAS DESPESAS OPERACIONAIS</v>
          </cell>
          <cell r="E364">
            <v>-82441.61</v>
          </cell>
          <cell r="F364">
            <v>0</v>
          </cell>
          <cell r="G364">
            <v>0</v>
          </cell>
          <cell r="H364">
            <v>0</v>
          </cell>
          <cell r="I364">
            <v>-82441.61</v>
          </cell>
        </row>
        <row r="365">
          <cell r="A365" t="str">
            <v>8.1.9.99.00.0001.98-8</v>
          </cell>
          <cell r="B365">
            <v>10</v>
          </cell>
          <cell r="C365">
            <v>428</v>
          </cell>
          <cell r="D365" t="str">
            <v>(-) Outras Desp. Operacionais - Câmbio</v>
          </cell>
          <cell r="E365">
            <v>-82441.61</v>
          </cell>
          <cell r="F365">
            <v>0</v>
          </cell>
          <cell r="G365">
            <v>0</v>
          </cell>
          <cell r="H365">
            <v>0</v>
          </cell>
          <cell r="I365">
            <v>-82441.61</v>
          </cell>
        </row>
        <row r="366">
          <cell r="A366" t="str">
            <v>9-3</v>
          </cell>
          <cell r="B366">
            <v>10</v>
          </cell>
          <cell r="C366">
            <v>428</v>
          </cell>
          <cell r="D366" t="str">
            <v>COMPENSACAO PASSIVA</v>
          </cell>
          <cell r="E366">
            <v>259336414166.95999</v>
          </cell>
          <cell r="F366">
            <v>76594488384.610001</v>
          </cell>
          <cell r="G366">
            <v>40882306721.68</v>
          </cell>
          <cell r="H366">
            <v>-35712181662.93</v>
          </cell>
          <cell r="I366">
            <v>223624232504.03</v>
          </cell>
        </row>
        <row r="367">
          <cell r="A367" t="str">
            <v>9.0.3-2</v>
          </cell>
          <cell r="B367">
            <v>10</v>
          </cell>
          <cell r="C367">
            <v>428</v>
          </cell>
          <cell r="D367" t="str">
            <v>TÍTULOS E VALORES MOBILIÁRIOS</v>
          </cell>
          <cell r="E367">
            <v>393981198.50999999</v>
          </cell>
          <cell r="F367">
            <v>103869185.79000001</v>
          </cell>
          <cell r="G367">
            <v>168236298.93000001</v>
          </cell>
          <cell r="H367">
            <v>64367113.140000001</v>
          </cell>
          <cell r="I367">
            <v>458348311.64999998</v>
          </cell>
        </row>
        <row r="368">
          <cell r="A368" t="str">
            <v>9.0.3.10-9</v>
          </cell>
          <cell r="B368">
            <v>10</v>
          </cell>
          <cell r="C368">
            <v>428</v>
          </cell>
          <cell r="D368" t="str">
            <v>TÍTULOS E VALORES MOBILIÁRIOS</v>
          </cell>
          <cell r="E368">
            <v>0</v>
          </cell>
          <cell r="F368">
            <v>92552415.469999999</v>
          </cell>
          <cell r="G368">
            <v>92552415.469999999</v>
          </cell>
          <cell r="H368">
            <v>0</v>
          </cell>
          <cell r="I368">
            <v>0</v>
          </cell>
        </row>
        <row r="369">
          <cell r="A369" t="str">
            <v>9.0.3.10.00.0010-6</v>
          </cell>
          <cell r="B369">
            <v>10</v>
          </cell>
          <cell r="C369">
            <v>428</v>
          </cell>
          <cell r="D369" t="str">
            <v>TÍTULOS E VALORES MOBILIÁRIOS</v>
          </cell>
          <cell r="E369">
            <v>0</v>
          </cell>
          <cell r="F369">
            <v>92552415.469999999</v>
          </cell>
          <cell r="G369">
            <v>92552415.469999999</v>
          </cell>
          <cell r="H369">
            <v>0</v>
          </cell>
          <cell r="I369">
            <v>0</v>
          </cell>
        </row>
        <row r="370">
          <cell r="A370" t="str">
            <v>9.0.3.10.00.0010.10-9</v>
          </cell>
          <cell r="B370">
            <v>10</v>
          </cell>
          <cell r="C370">
            <v>428</v>
          </cell>
          <cell r="D370" t="str">
            <v>Títulos e Valores Mobiliários</v>
          </cell>
          <cell r="E370">
            <v>0</v>
          </cell>
          <cell r="F370">
            <v>92552415.469999999</v>
          </cell>
          <cell r="G370">
            <v>92552415.469999999</v>
          </cell>
          <cell r="H370">
            <v>0</v>
          </cell>
          <cell r="I370">
            <v>0</v>
          </cell>
        </row>
        <row r="371">
          <cell r="A371" t="str">
            <v>9.0.3.20-6</v>
          </cell>
          <cell r="B371">
            <v>10</v>
          </cell>
          <cell r="C371">
            <v>428</v>
          </cell>
          <cell r="D371" t="str">
            <v>TÍT E VAL MOBILIÁRIOS CLASSIFICADOS EM CATEGORIAS</v>
          </cell>
          <cell r="E371">
            <v>393981198.50999999</v>
          </cell>
          <cell r="F371">
            <v>11316770.32</v>
          </cell>
          <cell r="G371">
            <v>75683883.459999993</v>
          </cell>
          <cell r="H371">
            <v>64367113.140000001</v>
          </cell>
          <cell r="I371">
            <v>458348311.64999998</v>
          </cell>
        </row>
        <row r="372">
          <cell r="A372" t="str">
            <v>9.0.3.20.00.0020-0</v>
          </cell>
          <cell r="B372">
            <v>10</v>
          </cell>
          <cell r="C372">
            <v>428</v>
          </cell>
          <cell r="D372" t="str">
            <v>TÍT E VAL MOBILIÁRIOS CLASSIFICADOS EM CATEGORIAS</v>
          </cell>
          <cell r="E372">
            <v>393981198.50999999</v>
          </cell>
          <cell r="F372">
            <v>11316770.32</v>
          </cell>
          <cell r="G372">
            <v>75683883.459999993</v>
          </cell>
          <cell r="H372">
            <v>64367113.140000001</v>
          </cell>
          <cell r="I372">
            <v>458348311.64999998</v>
          </cell>
        </row>
        <row r="373">
          <cell r="A373" t="str">
            <v>9.0.3.20.00.0020.20-6</v>
          </cell>
          <cell r="B373">
            <v>10</v>
          </cell>
          <cell r="C373">
            <v>428</v>
          </cell>
          <cell r="D373" t="str">
            <v>Tít e Val Mobiliários Classificados em Categorias</v>
          </cell>
          <cell r="E373">
            <v>393981198.50999999</v>
          </cell>
          <cell r="F373">
            <v>11316770.32</v>
          </cell>
          <cell r="G373">
            <v>75683883.459999993</v>
          </cell>
          <cell r="H373">
            <v>64367113.140000001</v>
          </cell>
          <cell r="I373">
            <v>458348311.64999998</v>
          </cell>
        </row>
        <row r="374">
          <cell r="A374" t="str">
            <v>9.0.4-5</v>
          </cell>
          <cell r="B374">
            <v>10</v>
          </cell>
          <cell r="C374">
            <v>428</v>
          </cell>
          <cell r="D374" t="str">
            <v>CUSTODIA DE VALORES</v>
          </cell>
          <cell r="E374">
            <v>8751893.8200000003</v>
          </cell>
          <cell r="F374">
            <v>1562586108.45</v>
          </cell>
          <cell r="G374">
            <v>1562443756.5699999</v>
          </cell>
          <cell r="H374">
            <v>-142351.88</v>
          </cell>
          <cell r="I374">
            <v>8609541.9399999995</v>
          </cell>
        </row>
        <row r="375">
          <cell r="A375" t="str">
            <v>9.0.4.30-6</v>
          </cell>
          <cell r="B375">
            <v>10</v>
          </cell>
          <cell r="C375">
            <v>428</v>
          </cell>
          <cell r="D375" t="str">
            <v>VALORES CUSTODIADOS</v>
          </cell>
          <cell r="E375">
            <v>8751893.8200000003</v>
          </cell>
          <cell r="F375">
            <v>1562586108.45</v>
          </cell>
          <cell r="G375">
            <v>1562443756.5699999</v>
          </cell>
          <cell r="H375">
            <v>-142351.88</v>
          </cell>
          <cell r="I375">
            <v>8609541.9399999995</v>
          </cell>
        </row>
        <row r="376">
          <cell r="A376" t="str">
            <v>9.0.4.30.00.0001-5</v>
          </cell>
          <cell r="B376">
            <v>10</v>
          </cell>
          <cell r="C376">
            <v>428</v>
          </cell>
          <cell r="D376" t="str">
            <v>VALORES CUSTODIADOS</v>
          </cell>
          <cell r="E376">
            <v>8751893.8200000003</v>
          </cell>
          <cell r="F376">
            <v>1562586108.45</v>
          </cell>
          <cell r="G376">
            <v>1562443756.5699999</v>
          </cell>
          <cell r="H376">
            <v>-142351.88</v>
          </cell>
          <cell r="I376">
            <v>8609541.9399999995</v>
          </cell>
        </row>
        <row r="377">
          <cell r="A377" t="str">
            <v>9.0.4.30.00.0001.01-2</v>
          </cell>
          <cell r="B377">
            <v>10</v>
          </cell>
          <cell r="C377">
            <v>428</v>
          </cell>
          <cell r="D377" t="str">
            <v>Valores Custodiados - Títulos de Renda Variavel</v>
          </cell>
          <cell r="E377">
            <v>784900</v>
          </cell>
          <cell r="F377">
            <v>3740200</v>
          </cell>
          <cell r="G377">
            <v>3644900</v>
          </cell>
          <cell r="H377">
            <v>-95300</v>
          </cell>
          <cell r="I377">
            <v>689600</v>
          </cell>
        </row>
        <row r="378">
          <cell r="A378" t="str">
            <v>9.0.4.30.00.0001.02-9</v>
          </cell>
          <cell r="B378">
            <v>10</v>
          </cell>
          <cell r="C378">
            <v>428</v>
          </cell>
          <cell r="D378" t="str">
            <v>Valores Custodiados - Títulos de Renda Fixa</v>
          </cell>
          <cell r="E378">
            <v>146365</v>
          </cell>
          <cell r="F378">
            <v>1557598989.49</v>
          </cell>
          <cell r="G378">
            <v>1557522095.49</v>
          </cell>
          <cell r="H378">
            <v>-76894</v>
          </cell>
          <cell r="I378">
            <v>69471</v>
          </cell>
        </row>
        <row r="379">
          <cell r="A379" t="str">
            <v>9.0.4.30.00.0001.04-3</v>
          </cell>
          <cell r="B379">
            <v>10</v>
          </cell>
          <cell r="C379">
            <v>428</v>
          </cell>
          <cell r="D379" t="str">
            <v>Valores Custodiados - Cota de Fundo de Investimento</v>
          </cell>
          <cell r="E379">
            <v>7820628.8200000003</v>
          </cell>
          <cell r="F379">
            <v>1246918.96</v>
          </cell>
          <cell r="G379">
            <v>1276761.08</v>
          </cell>
          <cell r="H379">
            <v>29842.12</v>
          </cell>
          <cell r="I379">
            <v>7850470.9400000004</v>
          </cell>
        </row>
        <row r="380">
          <cell r="A380" t="str">
            <v>9.0.6-1</v>
          </cell>
          <cell r="B380">
            <v>10</v>
          </cell>
          <cell r="C380">
            <v>428</v>
          </cell>
          <cell r="D380" t="str">
            <v>NEGOCIACAO E INTERMEDIACAO DE VALORES</v>
          </cell>
          <cell r="E380">
            <v>258460656411.45999</v>
          </cell>
          <cell r="F380">
            <v>74918794794.940002</v>
          </cell>
          <cell r="G380">
            <v>39137953969.129997</v>
          </cell>
          <cell r="H380">
            <v>-35780840825.809998</v>
          </cell>
          <cell r="I380">
            <v>222679815585.64999</v>
          </cell>
        </row>
        <row r="381">
          <cell r="A381" t="str">
            <v>9.0.6.10-8</v>
          </cell>
          <cell r="B381">
            <v>10</v>
          </cell>
          <cell r="C381">
            <v>428</v>
          </cell>
          <cell r="D381" t="str">
            <v>ACOES,  ATIVOS FINANC. E MERC.CONTRATADOS</v>
          </cell>
          <cell r="E381">
            <v>258460656411.45999</v>
          </cell>
          <cell r="F381">
            <v>74918794794.940002</v>
          </cell>
          <cell r="G381">
            <v>39137953969.129997</v>
          </cell>
          <cell r="H381">
            <v>-35780840825.809998</v>
          </cell>
          <cell r="I381">
            <v>222679815585.64999</v>
          </cell>
        </row>
        <row r="382">
          <cell r="A382" t="str">
            <v>9.0.6.10.00.0001-7</v>
          </cell>
          <cell r="B382">
            <v>10</v>
          </cell>
          <cell r="C382">
            <v>428</v>
          </cell>
          <cell r="D382" t="str">
            <v>PROPRIOS</v>
          </cell>
          <cell r="E382">
            <v>0</v>
          </cell>
          <cell r="F382">
            <v>36211771033.480003</v>
          </cell>
          <cell r="G382">
            <v>36211771033.480003</v>
          </cell>
          <cell r="H382">
            <v>0</v>
          </cell>
          <cell r="I382">
            <v>0</v>
          </cell>
        </row>
        <row r="383">
          <cell r="A383" t="str">
            <v>9.0.6.10.00.0001.02-1</v>
          </cell>
          <cell r="B383">
            <v>10</v>
          </cell>
          <cell r="C383">
            <v>428</v>
          </cell>
          <cell r="D383" t="str">
            <v>Compensacao - Ativos Financeiros</v>
          </cell>
          <cell r="E383">
            <v>0</v>
          </cell>
          <cell r="F383">
            <v>3487289533.48</v>
          </cell>
          <cell r="G383">
            <v>3487289533.48</v>
          </cell>
          <cell r="H383">
            <v>0</v>
          </cell>
          <cell r="I383">
            <v>0</v>
          </cell>
        </row>
        <row r="384">
          <cell r="A384" t="str">
            <v>9.0.6.10.00.0001.03-8</v>
          </cell>
          <cell r="B384">
            <v>10</v>
          </cell>
          <cell r="C384">
            <v>428</v>
          </cell>
          <cell r="D384" t="str">
            <v>Compensacao - Opcao de Futuro</v>
          </cell>
          <cell r="E384">
            <v>0</v>
          </cell>
          <cell r="F384">
            <v>32724481500</v>
          </cell>
          <cell r="G384">
            <v>32724481500</v>
          </cell>
          <cell r="H384">
            <v>0</v>
          </cell>
          <cell r="I384">
            <v>0</v>
          </cell>
        </row>
        <row r="385">
          <cell r="A385" t="str">
            <v>9.0.6.10.05-3</v>
          </cell>
          <cell r="B385">
            <v>10</v>
          </cell>
          <cell r="C385">
            <v>428</v>
          </cell>
          <cell r="D385" t="str">
            <v>CONTRATOS MERCADO A TERMO</v>
          </cell>
          <cell r="E385">
            <v>0</v>
          </cell>
          <cell r="F385">
            <v>0</v>
          </cell>
          <cell r="G385">
            <v>9962284.1999999993</v>
          </cell>
          <cell r="H385">
            <v>9962284.1999999993</v>
          </cell>
          <cell r="I385">
            <v>9962284.1999999993</v>
          </cell>
        </row>
        <row r="386">
          <cell r="A386" t="str">
            <v>9.0.6.10.05.0000.05-0</v>
          </cell>
          <cell r="B386">
            <v>10</v>
          </cell>
          <cell r="C386">
            <v>428</v>
          </cell>
          <cell r="D386" t="str">
            <v>Contratos Mercado a Termo</v>
          </cell>
          <cell r="E386">
            <v>0</v>
          </cell>
          <cell r="F386">
            <v>0</v>
          </cell>
          <cell r="G386">
            <v>9962284.1999999993</v>
          </cell>
          <cell r="H386">
            <v>9962284.1999999993</v>
          </cell>
          <cell r="I386">
            <v>9962284.1999999993</v>
          </cell>
        </row>
        <row r="387">
          <cell r="A387" t="str">
            <v>9.0.6.10.10-1</v>
          </cell>
          <cell r="B387">
            <v>10</v>
          </cell>
          <cell r="C387">
            <v>428</v>
          </cell>
          <cell r="D387" t="str">
            <v>CONTRATOS MERCADO A TERMO</v>
          </cell>
          <cell r="E387">
            <v>7813466283.6599998</v>
          </cell>
          <cell r="F387">
            <v>0</v>
          </cell>
          <cell r="G387">
            <v>2479958445.4499998</v>
          </cell>
          <cell r="H387">
            <v>2479958445.4499998</v>
          </cell>
          <cell r="I387">
            <v>10293424729.110001</v>
          </cell>
        </row>
        <row r="388">
          <cell r="A388" t="str">
            <v>9.0.6.10.10.0000.10-0</v>
          </cell>
          <cell r="B388">
            <v>10</v>
          </cell>
          <cell r="C388">
            <v>428</v>
          </cell>
          <cell r="D388" t="str">
            <v>Contratos Mercado Futuro</v>
          </cell>
          <cell r="E388">
            <v>7813466283.6599998</v>
          </cell>
          <cell r="F388">
            <v>0</v>
          </cell>
          <cell r="G388">
            <v>2479958445.4499998</v>
          </cell>
          <cell r="H388">
            <v>2479958445.4499998</v>
          </cell>
          <cell r="I388">
            <v>10293424729.110001</v>
          </cell>
        </row>
        <row r="389">
          <cell r="A389" t="str">
            <v>9.0.6.10.15-6</v>
          </cell>
          <cell r="B389">
            <v>10</v>
          </cell>
          <cell r="C389">
            <v>428</v>
          </cell>
          <cell r="D389" t="str">
            <v>CONTRATOS MERCADO DE OPÇÕES</v>
          </cell>
          <cell r="E389">
            <v>250527590127.79999</v>
          </cell>
          <cell r="F389">
            <v>38707023761.459999</v>
          </cell>
          <cell r="G389">
            <v>436262206</v>
          </cell>
          <cell r="H389">
            <v>-38270761555.459999</v>
          </cell>
          <cell r="I389">
            <v>212256828572.34</v>
          </cell>
        </row>
        <row r="390">
          <cell r="A390" t="str">
            <v>9.0.6.10.15.0000.15-7</v>
          </cell>
          <cell r="B390">
            <v>10</v>
          </cell>
          <cell r="C390">
            <v>428</v>
          </cell>
          <cell r="D390" t="str">
            <v>Contratos Mercado de Opções</v>
          </cell>
          <cell r="E390">
            <v>250527590127.79999</v>
          </cell>
          <cell r="F390">
            <v>38707023761.459999</v>
          </cell>
          <cell r="G390">
            <v>436262206</v>
          </cell>
          <cell r="H390">
            <v>-38270761555.459999</v>
          </cell>
          <cell r="I390">
            <v>212256828572.34</v>
          </cell>
        </row>
        <row r="391">
          <cell r="A391" t="str">
            <v>9.0.6.10.20-4</v>
          </cell>
          <cell r="B391">
            <v>10</v>
          </cell>
          <cell r="C391">
            <v>428</v>
          </cell>
          <cell r="D391" t="str">
            <v>SWAPS</v>
          </cell>
          <cell r="E391">
            <v>119600000</v>
          </cell>
          <cell r="F391">
            <v>0</v>
          </cell>
          <cell r="G391">
            <v>0</v>
          </cell>
          <cell r="H391">
            <v>0</v>
          </cell>
          <cell r="I391">
            <v>119600000</v>
          </cell>
        </row>
        <row r="392">
          <cell r="A392" t="str">
            <v>9.0.6.10.20.0000.20-0</v>
          </cell>
          <cell r="B392">
            <v>10</v>
          </cell>
          <cell r="C392">
            <v>428</v>
          </cell>
          <cell r="D392" t="str">
            <v>Swaps</v>
          </cell>
          <cell r="E392">
            <v>119600000</v>
          </cell>
          <cell r="F392">
            <v>0</v>
          </cell>
          <cell r="G392">
            <v>0</v>
          </cell>
          <cell r="H392">
            <v>0</v>
          </cell>
          <cell r="I392">
            <v>119600000</v>
          </cell>
        </row>
        <row r="393">
          <cell r="A393" t="str">
            <v>9.0.9-0</v>
          </cell>
          <cell r="B393">
            <v>10</v>
          </cell>
          <cell r="C393">
            <v>428</v>
          </cell>
          <cell r="D393" t="str">
            <v>CONTROLE</v>
          </cell>
          <cell r="E393">
            <v>473024663.17000002</v>
          </cell>
          <cell r="F393">
            <v>9238295.4299999997</v>
          </cell>
          <cell r="G393">
            <v>13672697.050000001</v>
          </cell>
          <cell r="H393">
            <v>4434401.62</v>
          </cell>
          <cell r="I393">
            <v>477459064.79000002</v>
          </cell>
        </row>
        <row r="394">
          <cell r="A394" t="str">
            <v>9.0.9.17-0</v>
          </cell>
          <cell r="B394">
            <v>10</v>
          </cell>
          <cell r="C394">
            <v>428</v>
          </cell>
          <cell r="D394" t="str">
            <v>MOVIMENTAÇÃO DE COTAS - CONTROLE</v>
          </cell>
          <cell r="E394">
            <v>473024663.17000002</v>
          </cell>
          <cell r="F394">
            <v>9238295.4299999997</v>
          </cell>
          <cell r="G394">
            <v>13672697.050000001</v>
          </cell>
          <cell r="H394">
            <v>4434401.62</v>
          </cell>
          <cell r="I394">
            <v>477459064.79000002</v>
          </cell>
        </row>
        <row r="395">
          <cell r="A395" t="str">
            <v>9.0.9.17.05-5</v>
          </cell>
          <cell r="B395">
            <v>10</v>
          </cell>
          <cell r="C395">
            <v>428</v>
          </cell>
          <cell r="D395" t="str">
            <v>EMISSÕES DE COTAS</v>
          </cell>
          <cell r="E395">
            <v>192508763.49000001</v>
          </cell>
          <cell r="F395">
            <v>0</v>
          </cell>
          <cell r="G395">
            <v>2217200.81</v>
          </cell>
          <cell r="H395">
            <v>2217200.81</v>
          </cell>
          <cell r="I395">
            <v>194725964.30000001</v>
          </cell>
        </row>
        <row r="396">
          <cell r="A396" t="str">
            <v>9.0.9.17.05.0000.05-2</v>
          </cell>
          <cell r="B396">
            <v>10</v>
          </cell>
          <cell r="C396">
            <v>428</v>
          </cell>
          <cell r="D396" t="str">
            <v>Emissões de Cotas</v>
          </cell>
          <cell r="E396">
            <v>192508763.49000001</v>
          </cell>
          <cell r="F396">
            <v>0</v>
          </cell>
          <cell r="G396">
            <v>2217200.81</v>
          </cell>
          <cell r="H396">
            <v>2217200.81</v>
          </cell>
          <cell r="I396">
            <v>194725964.30000001</v>
          </cell>
        </row>
        <row r="397">
          <cell r="A397" t="str">
            <v>9.0.9.17.10-3</v>
          </cell>
          <cell r="B397">
            <v>10</v>
          </cell>
          <cell r="C397">
            <v>428</v>
          </cell>
          <cell r="D397" t="str">
            <v>RESGATES DE COTAS</v>
          </cell>
          <cell r="E397">
            <v>70982478.150000006</v>
          </cell>
          <cell r="F397">
            <v>0.01</v>
          </cell>
          <cell r="G397">
            <v>9238295.4199999999</v>
          </cell>
          <cell r="H397">
            <v>9238295.4100000001</v>
          </cell>
          <cell r="I397">
            <v>80220773.560000002</v>
          </cell>
        </row>
        <row r="398">
          <cell r="A398" t="str">
            <v>9.0.9.17.10.0000.05-0</v>
          </cell>
          <cell r="B398">
            <v>10</v>
          </cell>
          <cell r="C398">
            <v>428</v>
          </cell>
          <cell r="D398" t="str">
            <v>Resgates de Cotas</v>
          </cell>
          <cell r="E398">
            <v>70982478.150000006</v>
          </cell>
          <cell r="F398">
            <v>0.01</v>
          </cell>
          <cell r="G398">
            <v>9238295.4199999999</v>
          </cell>
          <cell r="H398">
            <v>9238295.4100000001</v>
          </cell>
          <cell r="I398">
            <v>80220773.560000002</v>
          </cell>
        </row>
        <row r="399">
          <cell r="A399" t="str">
            <v>9.0.9.17.15-8</v>
          </cell>
          <cell r="B399">
            <v>10</v>
          </cell>
          <cell r="C399">
            <v>428</v>
          </cell>
          <cell r="D399" t="str">
            <v>COTAS EM CIRCULAÇÃO</v>
          </cell>
          <cell r="E399">
            <v>209533421.53</v>
          </cell>
          <cell r="F399">
            <v>9238295.4199999999</v>
          </cell>
          <cell r="G399">
            <v>2217200.8199999998</v>
          </cell>
          <cell r="H399">
            <v>-7021094.5999999996</v>
          </cell>
          <cell r="I399">
            <v>202512326.93000001</v>
          </cell>
        </row>
        <row r="400">
          <cell r="A400" t="str">
            <v>9.0.9.17.15.0000.05-5</v>
          </cell>
          <cell r="B400">
            <v>10</v>
          </cell>
          <cell r="C400">
            <v>428</v>
          </cell>
          <cell r="D400" t="str">
            <v>Cotas em Circularização</v>
          </cell>
          <cell r="E400">
            <v>209533421.53</v>
          </cell>
          <cell r="F400">
            <v>9238295.4199999999</v>
          </cell>
          <cell r="G400">
            <v>2217200.8199999998</v>
          </cell>
          <cell r="H400">
            <v>-7021094.5999999996</v>
          </cell>
          <cell r="I400">
            <v>202512326.93000001</v>
          </cell>
        </row>
        <row r="401">
          <cell r="A401" t="str">
            <v>9.9.9.99.99.9999-5</v>
          </cell>
          <cell r="B401">
            <v>10</v>
          </cell>
          <cell r="C401">
            <v>428</v>
          </cell>
          <cell r="D401" t="str">
            <v>Total do Passivo</v>
          </cell>
          <cell r="E401">
            <v>259926847635.13</v>
          </cell>
          <cell r="F401">
            <v>78955505524.839996</v>
          </cell>
          <cell r="G401">
            <v>43190748242.75</v>
          </cell>
          <cell r="H401">
            <v>-35764757282.089996</v>
          </cell>
          <cell r="I401">
            <v>224162090353.04001</v>
          </cell>
        </row>
      </sheetData>
      <sheetData sheetId="39">
        <row r="1">
          <cell r="A1" t="str">
            <v>Conta Fmtd</v>
          </cell>
          <cell r="B1" t="str">
            <v>Empresa</v>
          </cell>
          <cell r="C1" t="str">
            <v>Filial</v>
          </cell>
          <cell r="D1" t="str">
            <v>Nome  Conta</v>
          </cell>
          <cell r="E1" t="str">
            <v>Sald Ante +/-</v>
          </cell>
          <cell r="F1" t="str">
            <v>Movi Debitos</v>
          </cell>
          <cell r="G1" t="str">
            <v>Movi Creditos</v>
          </cell>
          <cell r="H1" t="str">
            <v>Movimento (Natu)</v>
          </cell>
          <cell r="I1" t="str">
            <v>Sald Atua +/-</v>
          </cell>
        </row>
        <row r="2">
          <cell r="A2" t="str">
            <v>1-7</v>
          </cell>
          <cell r="B2">
            <v>10</v>
          </cell>
          <cell r="C2">
            <v>428</v>
          </cell>
          <cell r="D2" t="str">
            <v>CIRCULANTE</v>
          </cell>
          <cell r="E2">
            <v>-537857849.00999999</v>
          </cell>
          <cell r="F2">
            <v>2094438458.97</v>
          </cell>
          <cell r="G2">
            <v>2113197043.0999999</v>
          </cell>
          <cell r="H2">
            <v>18758584.129999999</v>
          </cell>
          <cell r="I2">
            <v>-519099264.88</v>
          </cell>
        </row>
        <row r="3">
          <cell r="A3" t="str">
            <v>1.1-6</v>
          </cell>
          <cell r="B3">
            <v>10</v>
          </cell>
          <cell r="C3">
            <v>428</v>
          </cell>
          <cell r="D3" t="str">
            <v>DISPONIBILIDADES</v>
          </cell>
          <cell r="E3">
            <v>-50094.09</v>
          </cell>
          <cell r="F3">
            <v>395926081.98000002</v>
          </cell>
          <cell r="G3">
            <v>395926112.11000001</v>
          </cell>
          <cell r="H3">
            <v>30.13</v>
          </cell>
          <cell r="I3">
            <v>-50063.96</v>
          </cell>
        </row>
        <row r="4">
          <cell r="A4" t="str">
            <v>1.1.2-2</v>
          </cell>
          <cell r="B4">
            <v>10</v>
          </cell>
          <cell r="C4">
            <v>428</v>
          </cell>
          <cell r="D4" t="str">
            <v>DEPOSITOS BANCARIOS</v>
          </cell>
          <cell r="E4">
            <v>-50094.09</v>
          </cell>
          <cell r="F4">
            <v>395926081.98000002</v>
          </cell>
          <cell r="G4">
            <v>395926112.11000001</v>
          </cell>
          <cell r="H4">
            <v>30.13</v>
          </cell>
          <cell r="I4">
            <v>-50063.96</v>
          </cell>
        </row>
        <row r="5">
          <cell r="A5" t="str">
            <v>1.1.2.80-8</v>
          </cell>
          <cell r="B5">
            <v>10</v>
          </cell>
          <cell r="C5">
            <v>428</v>
          </cell>
          <cell r="D5" t="str">
            <v>BANCO PRIVADOS - CONTA DEPOSITOS</v>
          </cell>
          <cell r="E5">
            <v>-50094.09</v>
          </cell>
          <cell r="F5">
            <v>395926081.98000002</v>
          </cell>
          <cell r="G5">
            <v>395926112.11000001</v>
          </cell>
          <cell r="H5">
            <v>30.13</v>
          </cell>
          <cell r="I5">
            <v>-50063.96</v>
          </cell>
        </row>
        <row r="6">
          <cell r="A6" t="str">
            <v>1.1.2.80.00.0001-7</v>
          </cell>
          <cell r="B6">
            <v>10</v>
          </cell>
          <cell r="C6">
            <v>428</v>
          </cell>
          <cell r="D6" t="str">
            <v>BANCO PRIVADOS - CONTA DEPOSITOS</v>
          </cell>
          <cell r="E6">
            <v>-50094.09</v>
          </cell>
          <cell r="F6">
            <v>395926081.98000002</v>
          </cell>
          <cell r="G6">
            <v>395926112.11000001</v>
          </cell>
          <cell r="H6">
            <v>30.13</v>
          </cell>
          <cell r="I6">
            <v>-50063.96</v>
          </cell>
        </row>
        <row r="7">
          <cell r="A7" t="str">
            <v>1.1.2.80.00.0001.05-2</v>
          </cell>
          <cell r="B7">
            <v>10</v>
          </cell>
          <cell r="C7">
            <v>428</v>
          </cell>
          <cell r="D7" t="str">
            <v>Bcos Privados - Banco Bradesco S.A.</v>
          </cell>
          <cell r="E7">
            <v>-50094.09</v>
          </cell>
          <cell r="F7">
            <v>395926081.98000002</v>
          </cell>
          <cell r="G7">
            <v>395926112.11000001</v>
          </cell>
          <cell r="H7">
            <v>30.13</v>
          </cell>
          <cell r="I7">
            <v>-50063.96</v>
          </cell>
        </row>
        <row r="8">
          <cell r="A8" t="str">
            <v>1.2-5</v>
          </cell>
          <cell r="B8">
            <v>10</v>
          </cell>
          <cell r="C8">
            <v>428</v>
          </cell>
          <cell r="D8" t="str">
            <v>APLICACOES INTERFINANCEIRAS DE LIQUIDEZ</v>
          </cell>
          <cell r="E8">
            <v>-16887714.550000001</v>
          </cell>
          <cell r="F8">
            <v>304994418.70999998</v>
          </cell>
          <cell r="G8">
            <v>311779921.75999999</v>
          </cell>
          <cell r="H8">
            <v>6785503.0499999998</v>
          </cell>
          <cell r="I8">
            <v>-10102211.5</v>
          </cell>
        </row>
        <row r="9">
          <cell r="A9" t="str">
            <v>1.2.1-8</v>
          </cell>
          <cell r="B9">
            <v>10</v>
          </cell>
          <cell r="C9">
            <v>428</v>
          </cell>
          <cell r="D9" t="str">
            <v>APLICACOES EM OPERACOES COMPROMISSADAS</v>
          </cell>
          <cell r="E9">
            <v>-16887714.550000001</v>
          </cell>
          <cell r="F9">
            <v>304994418.70999998</v>
          </cell>
          <cell r="G9">
            <v>311779921.75999999</v>
          </cell>
          <cell r="H9">
            <v>6785503.0499999998</v>
          </cell>
          <cell r="I9">
            <v>-10102211.5</v>
          </cell>
        </row>
        <row r="10">
          <cell r="A10" t="str">
            <v>1.2.1.10-5</v>
          </cell>
          <cell r="B10">
            <v>10</v>
          </cell>
          <cell r="C10">
            <v>428</v>
          </cell>
          <cell r="D10" t="str">
            <v>REVENDAS A LIQUIDAR - POSICAO BANCADA</v>
          </cell>
          <cell r="E10">
            <v>-16887714.550000001</v>
          </cell>
          <cell r="F10">
            <v>304994418.70999998</v>
          </cell>
          <cell r="G10">
            <v>311779921.75999999</v>
          </cell>
          <cell r="H10">
            <v>6785503.0499999998</v>
          </cell>
          <cell r="I10">
            <v>-10102211.5</v>
          </cell>
        </row>
        <row r="11">
          <cell r="A11" t="str">
            <v>1.2.1.10.03-6</v>
          </cell>
          <cell r="B11">
            <v>10</v>
          </cell>
          <cell r="C11">
            <v>428</v>
          </cell>
          <cell r="D11" t="str">
            <v>LETRAS FINANCEIRAS DO TESOURO</v>
          </cell>
          <cell r="E11">
            <v>-16887714.550000001</v>
          </cell>
          <cell r="F11">
            <v>193134859.80000001</v>
          </cell>
          <cell r="G11">
            <v>199920362.84999999</v>
          </cell>
          <cell r="H11">
            <v>6785503.0499999998</v>
          </cell>
          <cell r="I11">
            <v>-10102211.5</v>
          </cell>
        </row>
        <row r="12">
          <cell r="A12" t="str">
            <v>1.2.1.10.03.0001-5</v>
          </cell>
          <cell r="B12">
            <v>10</v>
          </cell>
          <cell r="C12">
            <v>428</v>
          </cell>
          <cell r="D12" t="str">
            <v>LETRAS FINANCEIRAS DO TESOURO</v>
          </cell>
          <cell r="E12">
            <v>-16887714.550000001</v>
          </cell>
          <cell r="F12">
            <v>193134859.80000001</v>
          </cell>
          <cell r="G12">
            <v>199920362.84999999</v>
          </cell>
          <cell r="H12">
            <v>6785503.0499999998</v>
          </cell>
          <cell r="I12">
            <v>-10102211.5</v>
          </cell>
        </row>
        <row r="13">
          <cell r="A13" t="str">
            <v>1.2.1.10.03.0001.01-2</v>
          </cell>
          <cell r="B13">
            <v>10</v>
          </cell>
          <cell r="C13">
            <v>428</v>
          </cell>
          <cell r="D13" t="str">
            <v>Letras Financeiras do Tesouro</v>
          </cell>
          <cell r="E13">
            <v>-16892499.41</v>
          </cell>
          <cell r="F13">
            <v>193078247.13999999</v>
          </cell>
          <cell r="G13">
            <v>199865672.75</v>
          </cell>
          <cell r="H13">
            <v>6787425.6100000003</v>
          </cell>
          <cell r="I13">
            <v>-10105073.800000001</v>
          </cell>
        </row>
        <row r="14">
          <cell r="A14" t="str">
            <v>1.2.1.10.03.0001.95-7</v>
          </cell>
          <cell r="B14">
            <v>10</v>
          </cell>
          <cell r="C14">
            <v>428</v>
          </cell>
          <cell r="D14" t="str">
            <v>(-) Rendas a Apropriar - LFT</v>
          </cell>
          <cell r="E14">
            <v>4784.8599999999997</v>
          </cell>
          <cell r="F14">
            <v>56612.66</v>
          </cell>
          <cell r="G14">
            <v>54690.1</v>
          </cell>
          <cell r="H14">
            <v>-1922.56</v>
          </cell>
          <cell r="I14">
            <v>2862.3</v>
          </cell>
        </row>
        <row r="15">
          <cell r="A15" t="str">
            <v>1.2.1.10.05-0</v>
          </cell>
          <cell r="B15">
            <v>10</v>
          </cell>
          <cell r="C15">
            <v>428</v>
          </cell>
          <cell r="D15" t="str">
            <v>LETRAS DO TESOURO NACIONAL</v>
          </cell>
          <cell r="E15">
            <v>0</v>
          </cell>
          <cell r="F15">
            <v>111859558.91</v>
          </cell>
          <cell r="G15">
            <v>111859558.91</v>
          </cell>
          <cell r="H15">
            <v>0</v>
          </cell>
          <cell r="I15">
            <v>0</v>
          </cell>
        </row>
        <row r="16">
          <cell r="A16" t="str">
            <v>1.2.1.10.05.0001-9</v>
          </cell>
          <cell r="B16">
            <v>10</v>
          </cell>
          <cell r="C16">
            <v>428</v>
          </cell>
          <cell r="D16" t="str">
            <v>LETRAS DO TESOURO NACIONAL</v>
          </cell>
          <cell r="E16">
            <v>0</v>
          </cell>
          <cell r="F16">
            <v>111859558.91</v>
          </cell>
          <cell r="G16">
            <v>111859558.91</v>
          </cell>
          <cell r="H16">
            <v>0</v>
          </cell>
          <cell r="I16">
            <v>0</v>
          </cell>
        </row>
        <row r="17">
          <cell r="A17" t="str">
            <v>1.2.1.10.05.0001.01-6</v>
          </cell>
          <cell r="B17">
            <v>10</v>
          </cell>
          <cell r="C17">
            <v>428</v>
          </cell>
          <cell r="D17" t="str">
            <v>Letras do Tesouro Nacional</v>
          </cell>
          <cell r="E17">
            <v>0</v>
          </cell>
          <cell r="F17">
            <v>111827883.26000001</v>
          </cell>
          <cell r="G17">
            <v>111827883.26000001</v>
          </cell>
          <cell r="H17">
            <v>0</v>
          </cell>
          <cell r="I17">
            <v>0</v>
          </cell>
        </row>
        <row r="18">
          <cell r="A18" t="str">
            <v>1.2.1.10.05.0001.95-1</v>
          </cell>
          <cell r="B18">
            <v>10</v>
          </cell>
          <cell r="C18">
            <v>428</v>
          </cell>
          <cell r="D18" t="str">
            <v>(-) Rendas a Apropriar - LTN</v>
          </cell>
          <cell r="E18">
            <v>0</v>
          </cell>
          <cell r="F18">
            <v>31675.65</v>
          </cell>
          <cell r="G18">
            <v>31675.65</v>
          </cell>
          <cell r="H18">
            <v>0</v>
          </cell>
          <cell r="I18">
            <v>0</v>
          </cell>
        </row>
        <row r="19">
          <cell r="A19" t="str">
            <v>1.3-4</v>
          </cell>
          <cell r="B19">
            <v>10</v>
          </cell>
          <cell r="C19">
            <v>428</v>
          </cell>
          <cell r="D19" t="str">
            <v>TÍT E VAL MOBILIARIOS E INSTRUM FINANC DERIVATIVOS</v>
          </cell>
          <cell r="E19">
            <v>-514886479.67000002</v>
          </cell>
          <cell r="F19">
            <v>1279725244.3599999</v>
          </cell>
          <cell r="G19">
            <v>1292991263.8499999</v>
          </cell>
          <cell r="H19">
            <v>13266019.49</v>
          </cell>
          <cell r="I19">
            <v>-501620460.18000001</v>
          </cell>
        </row>
        <row r="20">
          <cell r="A20" t="str">
            <v>1.3.1-7</v>
          </cell>
          <cell r="B20">
            <v>10</v>
          </cell>
          <cell r="C20">
            <v>428</v>
          </cell>
          <cell r="D20" t="str">
            <v>LIVRES</v>
          </cell>
          <cell r="E20">
            <v>-153498343.83000001</v>
          </cell>
          <cell r="F20">
            <v>344597006.41000003</v>
          </cell>
          <cell r="G20">
            <v>361071732.39999998</v>
          </cell>
          <cell r="H20">
            <v>16474725.99</v>
          </cell>
          <cell r="I20">
            <v>-137023617.84</v>
          </cell>
        </row>
        <row r="21">
          <cell r="A21" t="str">
            <v>1.3.1.10-4</v>
          </cell>
          <cell r="B21">
            <v>10</v>
          </cell>
          <cell r="C21">
            <v>428</v>
          </cell>
          <cell r="D21" t="str">
            <v>TITULOS DE RENDA FIXA</v>
          </cell>
          <cell r="E21">
            <v>-110406796.84999999</v>
          </cell>
          <cell r="F21">
            <v>307965944.58999997</v>
          </cell>
          <cell r="G21">
            <v>307969437.69</v>
          </cell>
          <cell r="H21">
            <v>3493.1</v>
          </cell>
          <cell r="I21">
            <v>-110403303.75</v>
          </cell>
        </row>
        <row r="22">
          <cell r="A22" t="str">
            <v>1.3.1.10.03-5</v>
          </cell>
          <cell r="B22">
            <v>10</v>
          </cell>
          <cell r="C22">
            <v>428</v>
          </cell>
          <cell r="D22" t="str">
            <v>LETRAS FINANCEIRAS DO TESOURO</v>
          </cell>
          <cell r="E22">
            <v>-9179.69</v>
          </cell>
          <cell r="F22">
            <v>306591943.99000001</v>
          </cell>
          <cell r="G22">
            <v>306591891.69</v>
          </cell>
          <cell r="H22">
            <v>-52.3</v>
          </cell>
          <cell r="I22">
            <v>-9231.99</v>
          </cell>
        </row>
        <row r="23">
          <cell r="A23" t="str">
            <v>1.3.1.10.03.0001-4</v>
          </cell>
          <cell r="B23">
            <v>10</v>
          </cell>
          <cell r="C23">
            <v>428</v>
          </cell>
          <cell r="D23" t="str">
            <v>LETRAS FINANCEIRAS DO TESOURO</v>
          </cell>
          <cell r="E23">
            <v>-9179.69</v>
          </cell>
          <cell r="F23">
            <v>306591943.99000001</v>
          </cell>
          <cell r="G23">
            <v>306591891.69</v>
          </cell>
          <cell r="H23">
            <v>-52.3</v>
          </cell>
          <cell r="I23">
            <v>-9231.99</v>
          </cell>
        </row>
        <row r="24">
          <cell r="A24" t="str">
            <v>1.3.1.10.03.0001.01-1</v>
          </cell>
          <cell r="B24">
            <v>10</v>
          </cell>
          <cell r="C24">
            <v>428</v>
          </cell>
          <cell r="D24" t="str">
            <v>Letras Financeiras do Tesouro</v>
          </cell>
          <cell r="E24">
            <v>-9179.69</v>
          </cell>
          <cell r="F24">
            <v>306591943.99000001</v>
          </cell>
          <cell r="G24">
            <v>306591891.69</v>
          </cell>
          <cell r="H24">
            <v>-52.3</v>
          </cell>
          <cell r="I24">
            <v>-9231.99</v>
          </cell>
        </row>
        <row r="25">
          <cell r="A25" t="str">
            <v>1.3.1.10.07-3</v>
          </cell>
          <cell r="B25">
            <v>10</v>
          </cell>
          <cell r="C25">
            <v>428</v>
          </cell>
          <cell r="D25" t="str">
            <v>NOTAS DO TESOURO NACIONAL</v>
          </cell>
          <cell r="E25">
            <v>-110397617.16</v>
          </cell>
          <cell r="F25">
            <v>1374000.6</v>
          </cell>
          <cell r="G25">
            <v>1377546</v>
          </cell>
          <cell r="H25">
            <v>3545.4</v>
          </cell>
          <cell r="I25">
            <v>-110394071.76000001</v>
          </cell>
        </row>
        <row r="26">
          <cell r="A26" t="str">
            <v>1.3.1.10.07.0001-2</v>
          </cell>
          <cell r="B26">
            <v>10</v>
          </cell>
          <cell r="C26">
            <v>428</v>
          </cell>
          <cell r="D26" t="str">
            <v>NOTAS DO TESOURO NACIONAL</v>
          </cell>
          <cell r="E26">
            <v>-110397617.16</v>
          </cell>
          <cell r="F26">
            <v>1374000.6</v>
          </cell>
          <cell r="G26">
            <v>1377546</v>
          </cell>
          <cell r="H26">
            <v>3545.4</v>
          </cell>
          <cell r="I26">
            <v>-110394071.76000001</v>
          </cell>
        </row>
        <row r="27">
          <cell r="A27" t="str">
            <v>1.3.1.10.07.0001.01-9</v>
          </cell>
          <cell r="B27">
            <v>10</v>
          </cell>
          <cell r="C27">
            <v>428</v>
          </cell>
          <cell r="D27" t="str">
            <v>Notas do Tesouro Nacional</v>
          </cell>
          <cell r="E27">
            <v>-110397617.16</v>
          </cell>
          <cell r="F27">
            <v>1374000.6</v>
          </cell>
          <cell r="G27">
            <v>1377546</v>
          </cell>
          <cell r="H27">
            <v>3545.4</v>
          </cell>
          <cell r="I27">
            <v>-110394071.76000001</v>
          </cell>
        </row>
        <row r="28">
          <cell r="A28" t="str">
            <v>1.3.1.15-9</v>
          </cell>
          <cell r="B28">
            <v>10</v>
          </cell>
          <cell r="C28">
            <v>428</v>
          </cell>
          <cell r="D28" t="str">
            <v>COTAS DE FUNDOS DE INVESTIMENTOS</v>
          </cell>
          <cell r="E28">
            <v>-13740019.92</v>
          </cell>
          <cell r="F28">
            <v>876219.79</v>
          </cell>
          <cell r="G28">
            <v>800655.71</v>
          </cell>
          <cell r="H28">
            <v>-75564.08</v>
          </cell>
          <cell r="I28">
            <v>-13815584</v>
          </cell>
        </row>
        <row r="29">
          <cell r="A29" t="str">
            <v>1.3.1.15.15-7</v>
          </cell>
          <cell r="B29">
            <v>10</v>
          </cell>
          <cell r="C29">
            <v>428</v>
          </cell>
          <cell r="D29" t="str">
            <v>COTAS DE FUNDOS DE RENDA FIXA</v>
          </cell>
          <cell r="E29">
            <v>-13740019.92</v>
          </cell>
          <cell r="F29">
            <v>876219.79</v>
          </cell>
          <cell r="G29">
            <v>800655.71</v>
          </cell>
          <cell r="H29">
            <v>-75564.08</v>
          </cell>
          <cell r="I29">
            <v>-13815584</v>
          </cell>
        </row>
        <row r="30">
          <cell r="A30" t="str">
            <v>1.3.1.15.15.0000.01-4</v>
          </cell>
          <cell r="B30">
            <v>10</v>
          </cell>
          <cell r="C30">
            <v>428</v>
          </cell>
          <cell r="D30" t="str">
            <v>Cotas de Fundo de Renda Fixa</v>
          </cell>
          <cell r="E30">
            <v>-13740019.92</v>
          </cell>
          <cell r="F30">
            <v>876219.79</v>
          </cell>
          <cell r="G30">
            <v>800655.71</v>
          </cell>
          <cell r="H30">
            <v>-75564.08</v>
          </cell>
          <cell r="I30">
            <v>-13815584</v>
          </cell>
        </row>
        <row r="31">
          <cell r="A31" t="str">
            <v>1.3.1.20-1</v>
          </cell>
          <cell r="B31">
            <v>10</v>
          </cell>
          <cell r="C31">
            <v>428</v>
          </cell>
          <cell r="D31" t="str">
            <v>TITULOS DE RENDA VARIAVEL</v>
          </cell>
          <cell r="E31">
            <v>-15708227</v>
          </cell>
          <cell r="F31">
            <v>34243818.75</v>
          </cell>
          <cell r="G31">
            <v>49952045.75</v>
          </cell>
          <cell r="H31">
            <v>15708227</v>
          </cell>
          <cell r="I31">
            <v>0</v>
          </cell>
        </row>
        <row r="32">
          <cell r="A32" t="str">
            <v>1.3.1.20.10-4</v>
          </cell>
          <cell r="B32">
            <v>10</v>
          </cell>
          <cell r="C32">
            <v>428</v>
          </cell>
          <cell r="D32" t="str">
            <v>ACOES DE COMPANHIAS ABERTAS</v>
          </cell>
          <cell r="E32">
            <v>-15708227</v>
          </cell>
          <cell r="F32">
            <v>34243818.75</v>
          </cell>
          <cell r="G32">
            <v>49952045.75</v>
          </cell>
          <cell r="H32">
            <v>15708227</v>
          </cell>
          <cell r="I32">
            <v>0</v>
          </cell>
        </row>
        <row r="33">
          <cell r="A33" t="str">
            <v>1.3.1.20.10.0001-3</v>
          </cell>
          <cell r="B33">
            <v>10</v>
          </cell>
          <cell r="C33">
            <v>428</v>
          </cell>
          <cell r="D33" t="str">
            <v>ACOES DE COMPANHIAS ABERTAS</v>
          </cell>
          <cell r="E33">
            <v>-15708227</v>
          </cell>
          <cell r="F33">
            <v>34243818.75</v>
          </cell>
          <cell r="G33">
            <v>49952045.75</v>
          </cell>
          <cell r="H33">
            <v>15708227</v>
          </cell>
          <cell r="I33">
            <v>0</v>
          </cell>
        </row>
        <row r="34">
          <cell r="A34" t="str">
            <v>1.3.1.20.10.0001.01-0</v>
          </cell>
          <cell r="B34">
            <v>10</v>
          </cell>
          <cell r="C34">
            <v>428</v>
          </cell>
          <cell r="D34" t="str">
            <v>Tit. Renda.Var. - Acoes de Cia Abertas</v>
          </cell>
          <cell r="E34">
            <v>-15708227</v>
          </cell>
          <cell r="F34">
            <v>34243818.75</v>
          </cell>
          <cell r="G34">
            <v>49952045.75</v>
          </cell>
          <cell r="H34">
            <v>15708227</v>
          </cell>
          <cell r="I34">
            <v>0</v>
          </cell>
        </row>
        <row r="35">
          <cell r="A35" t="str">
            <v>1.3.1.85-8</v>
          </cell>
          <cell r="B35">
            <v>10</v>
          </cell>
          <cell r="C35">
            <v>428</v>
          </cell>
          <cell r="D35" t="str">
            <v>APLICACOES TIT. VAL. MOB. NO EXTERIOR</v>
          </cell>
          <cell r="E35">
            <v>-13643300.060000001</v>
          </cell>
          <cell r="F35">
            <v>1511023.28</v>
          </cell>
          <cell r="G35">
            <v>2349593.25</v>
          </cell>
          <cell r="H35">
            <v>838569.97</v>
          </cell>
          <cell r="I35">
            <v>-12804730.09</v>
          </cell>
        </row>
        <row r="36">
          <cell r="A36" t="str">
            <v>1.3.1.85.90-5</v>
          </cell>
          <cell r="B36">
            <v>10</v>
          </cell>
          <cell r="C36">
            <v>428</v>
          </cell>
          <cell r="D36" t="str">
            <v>APLICAÇÕES EM TÍTULOS E VALORES MOBILIÁRIOS - OUTROS</v>
          </cell>
          <cell r="E36">
            <v>-13643300.060000001</v>
          </cell>
          <cell r="F36">
            <v>1511023.28</v>
          </cell>
          <cell r="G36">
            <v>2349593.25</v>
          </cell>
          <cell r="H36">
            <v>838569.97</v>
          </cell>
          <cell r="I36">
            <v>-12804730.09</v>
          </cell>
        </row>
        <row r="37">
          <cell r="A37" t="str">
            <v>1.3.1.85.90.0015-7</v>
          </cell>
          <cell r="B37">
            <v>10</v>
          </cell>
          <cell r="C37">
            <v>428</v>
          </cell>
          <cell r="D37" t="str">
            <v>APLICAÇÕES EM TÍTULOS E VALORES MOBILIÁRIOS - OUTROS</v>
          </cell>
          <cell r="E37">
            <v>-13643300.060000001</v>
          </cell>
          <cell r="F37">
            <v>1511023.28</v>
          </cell>
          <cell r="G37">
            <v>2349593.25</v>
          </cell>
          <cell r="H37">
            <v>838569.97</v>
          </cell>
          <cell r="I37">
            <v>-12804730.09</v>
          </cell>
        </row>
        <row r="38">
          <cell r="A38" t="str">
            <v>1.3.1.85.90.0015.15-5</v>
          </cell>
          <cell r="B38">
            <v>10</v>
          </cell>
          <cell r="C38">
            <v>428</v>
          </cell>
          <cell r="D38" t="str">
            <v>Aplicações em TVM no Exterior - Cotas de Fundos</v>
          </cell>
          <cell r="E38">
            <v>-13643300.060000001</v>
          </cell>
          <cell r="F38">
            <v>1511023.28</v>
          </cell>
          <cell r="G38">
            <v>2349593.25</v>
          </cell>
          <cell r="H38">
            <v>838569.97</v>
          </cell>
          <cell r="I38">
            <v>-12804730.09</v>
          </cell>
        </row>
        <row r="39">
          <cell r="A39" t="str">
            <v>1.3.3-3</v>
          </cell>
          <cell r="B39">
            <v>10</v>
          </cell>
          <cell r="C39">
            <v>428</v>
          </cell>
          <cell r="D39" t="str">
            <v>INSTRUMENTOS FINANCEIROS DERIVATIVOS</v>
          </cell>
          <cell r="E39">
            <v>-56538168.020000003</v>
          </cell>
          <cell r="F39">
            <v>628536346.25999999</v>
          </cell>
          <cell r="G39">
            <v>627069563.63</v>
          </cell>
          <cell r="H39">
            <v>-1466782.63</v>
          </cell>
          <cell r="I39">
            <v>-58004950.649999999</v>
          </cell>
        </row>
        <row r="40">
          <cell r="A40" t="str">
            <v>1.3.3.15-5</v>
          </cell>
          <cell r="B40">
            <v>10</v>
          </cell>
          <cell r="C40">
            <v>428</v>
          </cell>
          <cell r="D40" t="str">
            <v>OPERAÇÕES DE SWAP</v>
          </cell>
          <cell r="E40">
            <v>-2377469.8199999998</v>
          </cell>
          <cell r="F40">
            <v>83485.5</v>
          </cell>
          <cell r="G40">
            <v>314686.5</v>
          </cell>
          <cell r="H40">
            <v>231201</v>
          </cell>
          <cell r="I40">
            <v>-2146268.8199999998</v>
          </cell>
        </row>
        <row r="41">
          <cell r="A41" t="str">
            <v>1.3.3.15.10-8</v>
          </cell>
          <cell r="B41">
            <v>10</v>
          </cell>
          <cell r="C41">
            <v>428</v>
          </cell>
          <cell r="D41" t="str">
            <v>OPERAÇÕES DE SWAP - DIFERENCIAL A RECEBER</v>
          </cell>
          <cell r="E41">
            <v>-2377469.8199999998</v>
          </cell>
          <cell r="F41">
            <v>83485.5</v>
          </cell>
          <cell r="G41">
            <v>314686.5</v>
          </cell>
          <cell r="H41">
            <v>231201</v>
          </cell>
          <cell r="I41">
            <v>-2146268.8199999998</v>
          </cell>
        </row>
        <row r="42">
          <cell r="A42" t="str">
            <v>1.3.3.15.10.0001-7</v>
          </cell>
          <cell r="B42">
            <v>10</v>
          </cell>
          <cell r="C42">
            <v>428</v>
          </cell>
          <cell r="D42" t="str">
            <v>OPERAÇÕES DE SWAP - DIFERENCIAL A RECEBER</v>
          </cell>
          <cell r="E42">
            <v>-2377469.8199999998</v>
          </cell>
          <cell r="F42">
            <v>83485.5</v>
          </cell>
          <cell r="G42">
            <v>314686.5</v>
          </cell>
          <cell r="H42">
            <v>231201</v>
          </cell>
          <cell r="I42">
            <v>-2146268.8199999998</v>
          </cell>
        </row>
        <row r="43">
          <cell r="A43" t="str">
            <v>1.3.3.15.10.0001.11-7</v>
          </cell>
          <cell r="B43">
            <v>10</v>
          </cell>
          <cell r="C43">
            <v>428</v>
          </cell>
          <cell r="D43" t="str">
            <v>Operações de Swap - Dif. a Receber-Valor de Mercado</v>
          </cell>
          <cell r="E43">
            <v>-2377469.8199999998</v>
          </cell>
          <cell r="F43">
            <v>83485.5</v>
          </cell>
          <cell r="G43">
            <v>314686.5</v>
          </cell>
          <cell r="H43">
            <v>231201</v>
          </cell>
          <cell r="I43">
            <v>-2146268.8199999998</v>
          </cell>
        </row>
        <row r="44">
          <cell r="A44" t="str">
            <v>1.3.3.30-4</v>
          </cell>
          <cell r="B44">
            <v>10</v>
          </cell>
          <cell r="C44">
            <v>428</v>
          </cell>
          <cell r="D44" t="str">
            <v>COMPRAS A TERMO A RECEBER</v>
          </cell>
          <cell r="E44">
            <v>-9944564.1899999995</v>
          </cell>
          <cell r="F44">
            <v>9563312.2100000009</v>
          </cell>
          <cell r="G44">
            <v>19507876.399999999</v>
          </cell>
          <cell r="H44">
            <v>9944564.1899999995</v>
          </cell>
          <cell r="I44">
            <v>0</v>
          </cell>
        </row>
        <row r="45">
          <cell r="A45" t="str">
            <v>1.3.3.30.10-7</v>
          </cell>
          <cell r="B45">
            <v>10</v>
          </cell>
          <cell r="C45">
            <v>428</v>
          </cell>
          <cell r="D45" t="str">
            <v>OPERAÇÕES COM AÇÕES</v>
          </cell>
          <cell r="E45">
            <v>-9944564.1899999995</v>
          </cell>
          <cell r="F45">
            <v>9563312.2100000009</v>
          </cell>
          <cell r="G45">
            <v>19507876.399999999</v>
          </cell>
          <cell r="H45">
            <v>9944564.1899999995</v>
          </cell>
          <cell r="I45">
            <v>0</v>
          </cell>
        </row>
        <row r="46">
          <cell r="A46" t="str">
            <v>1.3.3.30.10.0000.01-4</v>
          </cell>
          <cell r="B46">
            <v>10</v>
          </cell>
          <cell r="C46">
            <v>428</v>
          </cell>
          <cell r="D46" t="str">
            <v>Compras a Termo a Receber  - Operações com Ações</v>
          </cell>
          <cell r="E46">
            <v>-9944564.1899999995</v>
          </cell>
          <cell r="F46">
            <v>9563312.2100000009</v>
          </cell>
          <cell r="G46">
            <v>19507876.399999999</v>
          </cell>
          <cell r="H46">
            <v>9944564.1899999995</v>
          </cell>
          <cell r="I46">
            <v>0</v>
          </cell>
        </row>
        <row r="47">
          <cell r="A47" t="str">
            <v>1.3.3.45-6</v>
          </cell>
          <cell r="B47">
            <v>10</v>
          </cell>
          <cell r="C47">
            <v>428</v>
          </cell>
          <cell r="D47" t="str">
            <v>MERCADOS FUTUROS - AJUSTES DIÁRIOS - ATIVO</v>
          </cell>
          <cell r="E47">
            <v>0</v>
          </cell>
          <cell r="F47">
            <v>35276633.950000003</v>
          </cell>
          <cell r="G47">
            <v>35276633.950000003</v>
          </cell>
          <cell r="H47">
            <v>0</v>
          </cell>
          <cell r="I47">
            <v>0</v>
          </cell>
        </row>
        <row r="48">
          <cell r="A48" t="str">
            <v>1.3.3.45.10-9</v>
          </cell>
          <cell r="B48">
            <v>10</v>
          </cell>
          <cell r="C48">
            <v>428</v>
          </cell>
          <cell r="D48" t="str">
            <v>FUTUROS</v>
          </cell>
          <cell r="E48">
            <v>0</v>
          </cell>
          <cell r="F48">
            <v>35276633.950000003</v>
          </cell>
          <cell r="G48">
            <v>35276633.950000003</v>
          </cell>
          <cell r="H48">
            <v>0</v>
          </cell>
          <cell r="I48">
            <v>0</v>
          </cell>
        </row>
        <row r="49">
          <cell r="A49" t="str">
            <v>1.3.3.45.10.0001-8</v>
          </cell>
          <cell r="B49">
            <v>10</v>
          </cell>
          <cell r="C49">
            <v>428</v>
          </cell>
          <cell r="D49" t="str">
            <v>FUTUROS</v>
          </cell>
          <cell r="E49">
            <v>0</v>
          </cell>
          <cell r="F49">
            <v>35276633.950000003</v>
          </cell>
          <cell r="G49">
            <v>35276633.950000003</v>
          </cell>
          <cell r="H49">
            <v>0</v>
          </cell>
          <cell r="I49">
            <v>0</v>
          </cell>
        </row>
        <row r="50">
          <cell r="A50" t="str">
            <v>1.3.3.45.10.0001.04-6</v>
          </cell>
          <cell r="B50">
            <v>10</v>
          </cell>
          <cell r="C50">
            <v>428</v>
          </cell>
          <cell r="D50" t="str">
            <v>Mercados Futuros - Ajustes Diários - Ativo</v>
          </cell>
          <cell r="E50">
            <v>0</v>
          </cell>
          <cell r="F50">
            <v>35276633.950000003</v>
          </cell>
          <cell r="G50">
            <v>35276633.950000003</v>
          </cell>
          <cell r="H50">
            <v>0</v>
          </cell>
          <cell r="I50">
            <v>0</v>
          </cell>
        </row>
        <row r="51">
          <cell r="A51" t="str">
            <v>1.3.3.60-5</v>
          </cell>
          <cell r="B51">
            <v>10</v>
          </cell>
          <cell r="C51">
            <v>428</v>
          </cell>
          <cell r="D51" t="str">
            <v>PREMIOS DE OPCOES A EXERCER - ACOES</v>
          </cell>
          <cell r="E51">
            <v>-1837161.21</v>
          </cell>
          <cell r="F51">
            <v>29030589.829999998</v>
          </cell>
          <cell r="G51">
            <v>27458087.859999999</v>
          </cell>
          <cell r="H51">
            <v>-1572501.97</v>
          </cell>
          <cell r="I51">
            <v>-3409663.18</v>
          </cell>
        </row>
        <row r="52">
          <cell r="A52" t="str">
            <v>1.3.3.60.10-8</v>
          </cell>
          <cell r="B52">
            <v>10</v>
          </cell>
          <cell r="C52">
            <v>428</v>
          </cell>
          <cell r="D52" t="str">
            <v>COMPRAS DE OPCOES DE COMPRA-POS.TITULAR</v>
          </cell>
          <cell r="E52">
            <v>-1831595.11</v>
          </cell>
          <cell r="F52">
            <v>28591236.18</v>
          </cell>
          <cell r="G52">
            <v>27016930.550000001</v>
          </cell>
          <cell r="H52">
            <v>-1574305.63</v>
          </cell>
          <cell r="I52">
            <v>-3405900.74</v>
          </cell>
        </row>
        <row r="53">
          <cell r="A53" t="str">
            <v>1.3.3.60.10.0001-7</v>
          </cell>
          <cell r="B53">
            <v>10</v>
          </cell>
          <cell r="C53">
            <v>428</v>
          </cell>
          <cell r="D53" t="str">
            <v>COMPRAS DE OPCOES DE COMPRA-POS.TITULAR</v>
          </cell>
          <cell r="E53">
            <v>-1831595.11</v>
          </cell>
          <cell r="F53">
            <v>28591236.18</v>
          </cell>
          <cell r="G53">
            <v>27016930.550000001</v>
          </cell>
          <cell r="H53">
            <v>-1574305.63</v>
          </cell>
          <cell r="I53">
            <v>-3405900.74</v>
          </cell>
        </row>
        <row r="54">
          <cell r="A54" t="str">
            <v>1.3.3.60.10.0001.01-4</v>
          </cell>
          <cell r="B54">
            <v>10</v>
          </cell>
          <cell r="C54">
            <v>428</v>
          </cell>
          <cell r="D54" t="str">
            <v>Compras de Opc. Compra - Acoes - Pos.Titular</v>
          </cell>
          <cell r="E54">
            <v>-1831595.11</v>
          </cell>
          <cell r="F54">
            <v>28591236.18</v>
          </cell>
          <cell r="G54">
            <v>27016930.550000001</v>
          </cell>
          <cell r="H54">
            <v>-1574305.63</v>
          </cell>
          <cell r="I54">
            <v>-3405900.74</v>
          </cell>
        </row>
        <row r="55">
          <cell r="A55" t="str">
            <v>1.3.3.60.20-1</v>
          </cell>
          <cell r="B55">
            <v>10</v>
          </cell>
          <cell r="C55">
            <v>428</v>
          </cell>
          <cell r="D55" t="str">
            <v>COMPRAS DE OPCOES DE VENDA-POS.TITULAR</v>
          </cell>
          <cell r="E55">
            <v>-5566.1</v>
          </cell>
          <cell r="F55">
            <v>439353.65</v>
          </cell>
          <cell r="G55">
            <v>441157.31</v>
          </cell>
          <cell r="H55">
            <v>1803.66</v>
          </cell>
          <cell r="I55">
            <v>-3762.44</v>
          </cell>
        </row>
        <row r="56">
          <cell r="A56" t="str">
            <v>1.3.3.60.20.0001-0</v>
          </cell>
          <cell r="B56">
            <v>10</v>
          </cell>
          <cell r="C56">
            <v>428</v>
          </cell>
          <cell r="D56" t="str">
            <v>COMPRAS DE OPCOES DE VENDA-POS.TITULAR</v>
          </cell>
          <cell r="E56">
            <v>-5566.1</v>
          </cell>
          <cell r="F56">
            <v>439353.65</v>
          </cell>
          <cell r="G56">
            <v>441157.31</v>
          </cell>
          <cell r="H56">
            <v>1803.66</v>
          </cell>
          <cell r="I56">
            <v>-3762.44</v>
          </cell>
        </row>
        <row r="57">
          <cell r="A57" t="str">
            <v>1.3.3.60.20.0001.01-7</v>
          </cell>
          <cell r="B57">
            <v>10</v>
          </cell>
          <cell r="C57">
            <v>428</v>
          </cell>
          <cell r="D57" t="str">
            <v>Compras de Opc.Venda - Acoes - Pos.Titular</v>
          </cell>
          <cell r="E57">
            <v>-5566.1</v>
          </cell>
          <cell r="F57">
            <v>439353.65</v>
          </cell>
          <cell r="G57">
            <v>441157.31</v>
          </cell>
          <cell r="H57">
            <v>1803.66</v>
          </cell>
          <cell r="I57">
            <v>-3762.44</v>
          </cell>
        </row>
        <row r="58">
          <cell r="A58" t="str">
            <v>1.3.3.70-2</v>
          </cell>
          <cell r="B58">
            <v>10</v>
          </cell>
          <cell r="C58">
            <v>428</v>
          </cell>
          <cell r="D58" t="str">
            <v>PREMIOS OPCOES A EXERCER - ATIV. FIN. E MERC</v>
          </cell>
          <cell r="E58">
            <v>-42378972.799999997</v>
          </cell>
          <cell r="F58">
            <v>554582324.76999998</v>
          </cell>
          <cell r="G58">
            <v>544512278.91999996</v>
          </cell>
          <cell r="H58">
            <v>-10070045.85</v>
          </cell>
          <cell r="I58">
            <v>-52449018.649999999</v>
          </cell>
        </row>
        <row r="59">
          <cell r="A59" t="str">
            <v>1.3.3.70.10-5</v>
          </cell>
          <cell r="B59">
            <v>10</v>
          </cell>
          <cell r="C59">
            <v>428</v>
          </cell>
          <cell r="D59" t="str">
            <v>COMPRAS DE OPCOES DE COMPRA-POS.TITULAR</v>
          </cell>
          <cell r="E59">
            <v>-179351.52</v>
          </cell>
          <cell r="F59">
            <v>26954523.02</v>
          </cell>
          <cell r="G59">
            <v>26908114.57</v>
          </cell>
          <cell r="H59">
            <v>-46408.45</v>
          </cell>
          <cell r="I59">
            <v>-225759.97</v>
          </cell>
        </row>
        <row r="60">
          <cell r="A60" t="str">
            <v>1.3.3.70.10.0001-4</v>
          </cell>
          <cell r="B60">
            <v>10</v>
          </cell>
          <cell r="C60">
            <v>428</v>
          </cell>
          <cell r="D60" t="str">
            <v>COMPRAS DE OPCOES DE COMPRA-POS.TITULAR</v>
          </cell>
          <cell r="E60">
            <v>-179351.52</v>
          </cell>
          <cell r="F60">
            <v>26954523.02</v>
          </cell>
          <cell r="G60">
            <v>26908114.57</v>
          </cell>
          <cell r="H60">
            <v>-46408.45</v>
          </cell>
          <cell r="I60">
            <v>-225759.97</v>
          </cell>
        </row>
        <row r="61">
          <cell r="A61" t="str">
            <v>1.3.3.70.10.0001.01-1</v>
          </cell>
          <cell r="B61">
            <v>10</v>
          </cell>
          <cell r="C61">
            <v>428</v>
          </cell>
          <cell r="D61" t="str">
            <v>Compras Opc. Compra - BM&amp;F-Pos.Titular - Ativos Fin.</v>
          </cell>
          <cell r="E61">
            <v>-179351.48</v>
          </cell>
          <cell r="F61">
            <v>18223763.82</v>
          </cell>
          <cell r="G61">
            <v>18359255.370000001</v>
          </cell>
          <cell r="H61">
            <v>135491.54999999999</v>
          </cell>
          <cell r="I61">
            <v>-43859.93</v>
          </cell>
        </row>
        <row r="62">
          <cell r="A62" t="str">
            <v>1.3.3.70.10.0001.50-6</v>
          </cell>
          <cell r="B62">
            <v>10</v>
          </cell>
          <cell r="C62">
            <v>428</v>
          </cell>
          <cell r="D62" t="str">
            <v>Compras Opcão de Compra - Opções Flexíveis</v>
          </cell>
          <cell r="E62">
            <v>-0.04</v>
          </cell>
          <cell r="F62">
            <v>8730759.1999999993</v>
          </cell>
          <cell r="G62">
            <v>8548859.1999999993</v>
          </cell>
          <cell r="H62">
            <v>-181900</v>
          </cell>
          <cell r="I62">
            <v>-181900.04</v>
          </cell>
        </row>
        <row r="63">
          <cell r="A63" t="str">
            <v>1.3.3.70.20-8</v>
          </cell>
          <cell r="B63">
            <v>10</v>
          </cell>
          <cell r="C63">
            <v>428</v>
          </cell>
          <cell r="D63" t="str">
            <v>COMPRAS DE OPCOES DE VENDA-POS.TITULAR</v>
          </cell>
          <cell r="E63">
            <v>-42199621.280000001</v>
          </cell>
          <cell r="F63">
            <v>527627801.75</v>
          </cell>
          <cell r="G63">
            <v>517604164.35000002</v>
          </cell>
          <cell r="H63">
            <v>-10023637.4</v>
          </cell>
          <cell r="I63">
            <v>-52223258.68</v>
          </cell>
        </row>
        <row r="64">
          <cell r="A64" t="str">
            <v>1.3.3.70.20.0001-7</v>
          </cell>
          <cell r="B64">
            <v>10</v>
          </cell>
          <cell r="C64">
            <v>428</v>
          </cell>
          <cell r="D64" t="str">
            <v>COMPRAS DE OPCOES DE VENDA-POS.TITULAR</v>
          </cell>
          <cell r="E64">
            <v>-42199621.280000001</v>
          </cell>
          <cell r="F64">
            <v>527627801.75</v>
          </cell>
          <cell r="G64">
            <v>517604164.35000002</v>
          </cell>
          <cell r="H64">
            <v>-10023637.4</v>
          </cell>
          <cell r="I64">
            <v>-52223258.68</v>
          </cell>
        </row>
        <row r="65">
          <cell r="A65" t="str">
            <v>1.3.3.70.20.0001.01-4</v>
          </cell>
          <cell r="B65">
            <v>10</v>
          </cell>
          <cell r="C65">
            <v>428</v>
          </cell>
          <cell r="D65" t="str">
            <v>Compras Opc. Venda - BM&amp;F-Pos.Titular - Ativos Fin.</v>
          </cell>
          <cell r="E65">
            <v>-42199621.280000001</v>
          </cell>
          <cell r="F65">
            <v>527627801.75</v>
          </cell>
          <cell r="G65">
            <v>517604164.35000002</v>
          </cell>
          <cell r="H65">
            <v>-10023637.4</v>
          </cell>
          <cell r="I65">
            <v>-52223258.68</v>
          </cell>
        </row>
        <row r="66">
          <cell r="A66" t="str">
            <v>1.3.6-2</v>
          </cell>
          <cell r="B66">
            <v>10</v>
          </cell>
          <cell r="C66">
            <v>428</v>
          </cell>
          <cell r="D66" t="str">
            <v>VINCULADOS A PRESTAÇÃO DE GARANTIAS</v>
          </cell>
          <cell r="E66">
            <v>-304849967.81999999</v>
          </cell>
          <cell r="F66">
            <v>306591891.69</v>
          </cell>
          <cell r="G66">
            <v>304849967.81999999</v>
          </cell>
          <cell r="H66">
            <v>-1741923.87</v>
          </cell>
          <cell r="I66">
            <v>-306591891.69</v>
          </cell>
        </row>
        <row r="67">
          <cell r="A67" t="str">
            <v>1.3.6.10-9</v>
          </cell>
          <cell r="B67">
            <v>10</v>
          </cell>
          <cell r="C67">
            <v>428</v>
          </cell>
          <cell r="D67" t="str">
            <v>VINCULADOS A PRESTAÇÃO DE GARANTIAS - OPER EM BOLSAS</v>
          </cell>
          <cell r="E67">
            <v>-304849967.81999999</v>
          </cell>
          <cell r="F67">
            <v>306591891.69</v>
          </cell>
          <cell r="G67">
            <v>304849967.81999999</v>
          </cell>
          <cell r="H67">
            <v>-1741923.87</v>
          </cell>
          <cell r="I67">
            <v>-306591891.69</v>
          </cell>
        </row>
        <row r="68">
          <cell r="A68" t="str">
            <v>1.3.6.10.02-3</v>
          </cell>
          <cell r="B68">
            <v>10</v>
          </cell>
          <cell r="C68">
            <v>428</v>
          </cell>
          <cell r="D68" t="str">
            <v>TÍTULOS PÚBLICOS FEDERAIS - TESOURO NACIONAL</v>
          </cell>
          <cell r="E68">
            <v>-304849967.81999999</v>
          </cell>
          <cell r="F68">
            <v>306591891.69</v>
          </cell>
          <cell r="G68">
            <v>304849967.81999999</v>
          </cell>
          <cell r="H68">
            <v>-1741923.87</v>
          </cell>
          <cell r="I68">
            <v>-306591891.69</v>
          </cell>
        </row>
        <row r="69">
          <cell r="A69" t="str">
            <v>1.3.6.10.02.0002-1</v>
          </cell>
          <cell r="B69">
            <v>10</v>
          </cell>
          <cell r="C69">
            <v>428</v>
          </cell>
          <cell r="D69" t="str">
            <v>TÍTULOS PÚBLICOS FEDERAIS - TESOURO NACIONAL</v>
          </cell>
          <cell r="E69">
            <v>-304849967.81999999</v>
          </cell>
          <cell r="F69">
            <v>306591891.69</v>
          </cell>
          <cell r="G69">
            <v>304849967.81999999</v>
          </cell>
          <cell r="H69">
            <v>-1741923.87</v>
          </cell>
          <cell r="I69">
            <v>-306591891.69</v>
          </cell>
        </row>
        <row r="70">
          <cell r="A70" t="str">
            <v>1.3.6.10.02.0002.02-5</v>
          </cell>
          <cell r="B70">
            <v>10</v>
          </cell>
          <cell r="C70">
            <v>428</v>
          </cell>
          <cell r="D70" t="str">
            <v>Garantias em Bolsas - Tít Púb Fed - Tesouro Nacional</v>
          </cell>
          <cell r="E70">
            <v>-304849967.81999999</v>
          </cell>
          <cell r="F70">
            <v>306591891.69</v>
          </cell>
          <cell r="G70">
            <v>304849967.81999999</v>
          </cell>
          <cell r="H70">
            <v>-1741923.87</v>
          </cell>
          <cell r="I70">
            <v>-306591891.69</v>
          </cell>
        </row>
        <row r="71">
          <cell r="A71" t="str">
            <v>1.8-9</v>
          </cell>
          <cell r="B71">
            <v>10</v>
          </cell>
          <cell r="C71">
            <v>428</v>
          </cell>
          <cell r="D71" t="str">
            <v>OUTROS CREDITOS</v>
          </cell>
          <cell r="E71">
            <v>-6025590.6500000004</v>
          </cell>
          <cell r="F71">
            <v>113792713.92</v>
          </cell>
          <cell r="G71">
            <v>112495415.91</v>
          </cell>
          <cell r="H71">
            <v>-1297298.01</v>
          </cell>
          <cell r="I71">
            <v>-7322888.6600000001</v>
          </cell>
        </row>
        <row r="72">
          <cell r="A72" t="str">
            <v>1.8.3-8</v>
          </cell>
          <cell r="B72">
            <v>10</v>
          </cell>
          <cell r="C72">
            <v>428</v>
          </cell>
          <cell r="D72" t="str">
            <v>RENDAS A RECEBER</v>
          </cell>
          <cell r="E72">
            <v>-4572.54</v>
          </cell>
          <cell r="F72">
            <v>12779.49</v>
          </cell>
          <cell r="G72">
            <v>10541.46</v>
          </cell>
          <cell r="H72">
            <v>-2238.0300000000002</v>
          </cell>
          <cell r="I72">
            <v>-6810.57</v>
          </cell>
        </row>
        <row r="73">
          <cell r="A73" t="str">
            <v>1.8.3.60-0</v>
          </cell>
          <cell r="B73">
            <v>10</v>
          </cell>
          <cell r="C73">
            <v>428</v>
          </cell>
          <cell r="D73" t="str">
            <v>DIVIDENDOS E BONIFICAÇÃO EM DINHEIRO A RECEBER</v>
          </cell>
          <cell r="E73">
            <v>0</v>
          </cell>
          <cell r="F73">
            <v>4135.51</v>
          </cell>
          <cell r="G73">
            <v>0.01</v>
          </cell>
          <cell r="H73">
            <v>-4135.5</v>
          </cell>
          <cell r="I73">
            <v>-4135.5</v>
          </cell>
        </row>
        <row r="74">
          <cell r="A74" t="str">
            <v>1.8.3.60.00.0001-9</v>
          </cell>
          <cell r="B74">
            <v>10</v>
          </cell>
          <cell r="C74">
            <v>428</v>
          </cell>
          <cell r="D74" t="str">
            <v>DIVIDENDOS E BONIFICAÇÃO EM DINHEIRO A RECEBER</v>
          </cell>
          <cell r="E74">
            <v>0</v>
          </cell>
          <cell r="F74">
            <v>4135.51</v>
          </cell>
          <cell r="G74">
            <v>0.01</v>
          </cell>
          <cell r="H74">
            <v>-4135.5</v>
          </cell>
          <cell r="I74">
            <v>-4135.5</v>
          </cell>
        </row>
        <row r="75">
          <cell r="A75" t="str">
            <v>1.8.3.60.00.0001.01-6</v>
          </cell>
          <cell r="B75">
            <v>10</v>
          </cell>
          <cell r="C75">
            <v>428</v>
          </cell>
          <cell r="D75" t="str">
            <v>Dividendos e Bonificações em Dinheiro a Receber</v>
          </cell>
          <cell r="E75">
            <v>0</v>
          </cell>
          <cell r="F75">
            <v>4135.51</v>
          </cell>
          <cell r="G75">
            <v>0.01</v>
          </cell>
          <cell r="H75">
            <v>-4135.5</v>
          </cell>
          <cell r="I75">
            <v>-4135.5</v>
          </cell>
        </row>
        <row r="76">
          <cell r="A76" t="str">
            <v>1.8.3.65-5</v>
          </cell>
          <cell r="B76">
            <v>10</v>
          </cell>
          <cell r="C76">
            <v>428</v>
          </cell>
          <cell r="D76" t="str">
            <v>JUROS SOBRE O CAPITAL PRÓPRIO EM DINHEIRO A RECEBER</v>
          </cell>
          <cell r="E76">
            <v>-4572.54</v>
          </cell>
          <cell r="F76">
            <v>8643.98</v>
          </cell>
          <cell r="G76">
            <v>10541.45</v>
          </cell>
          <cell r="H76">
            <v>1897.47</v>
          </cell>
          <cell r="I76">
            <v>-2675.07</v>
          </cell>
        </row>
        <row r="77">
          <cell r="A77" t="str">
            <v>1.8.3.65.00.0001-4</v>
          </cell>
          <cell r="B77">
            <v>10</v>
          </cell>
          <cell r="C77">
            <v>428</v>
          </cell>
          <cell r="D77" t="str">
            <v>JUROS SOBRE O CAPITAL PRÓPRIO EM DINHEIRO A RECEBER</v>
          </cell>
          <cell r="E77">
            <v>-4572.54</v>
          </cell>
          <cell r="F77">
            <v>8643.98</v>
          </cell>
          <cell r="G77">
            <v>10541.45</v>
          </cell>
          <cell r="H77">
            <v>1897.47</v>
          </cell>
          <cell r="I77">
            <v>-2675.07</v>
          </cell>
        </row>
        <row r="78">
          <cell r="A78" t="str">
            <v>1.8.3.65.00.0001.01-1</v>
          </cell>
          <cell r="B78">
            <v>10</v>
          </cell>
          <cell r="C78">
            <v>428</v>
          </cell>
          <cell r="D78" t="str">
            <v>Juros sobre o Capital Próprio em Dinheiro a Receber</v>
          </cell>
          <cell r="E78">
            <v>-4572.54</v>
          </cell>
          <cell r="F78">
            <v>8643.98</v>
          </cell>
          <cell r="G78">
            <v>10541.45</v>
          </cell>
          <cell r="H78">
            <v>1897.47</v>
          </cell>
          <cell r="I78">
            <v>-2675.07</v>
          </cell>
        </row>
        <row r="79">
          <cell r="A79" t="str">
            <v>1.8.4-1</v>
          </cell>
          <cell r="B79">
            <v>10</v>
          </cell>
          <cell r="C79">
            <v>428</v>
          </cell>
          <cell r="D79" t="str">
            <v>NEGOCIACAO E INTERMEDIACAO DE VALORES</v>
          </cell>
          <cell r="E79">
            <v>-6021018.1100000003</v>
          </cell>
          <cell r="F79">
            <v>113779934.43000001</v>
          </cell>
          <cell r="G79">
            <v>112484874.45</v>
          </cell>
          <cell r="H79">
            <v>-1295059.98</v>
          </cell>
          <cell r="I79">
            <v>-7316078.0899999999</v>
          </cell>
        </row>
        <row r="80">
          <cell r="A80" t="str">
            <v>1.8.4.30-2</v>
          </cell>
          <cell r="B80">
            <v>10</v>
          </cell>
          <cell r="C80">
            <v>428</v>
          </cell>
          <cell r="D80" t="str">
            <v>DEVEDORES - CONTA LIQUIDACOES PENDENTES</v>
          </cell>
          <cell r="E80">
            <v>-6021018.1100000003</v>
          </cell>
          <cell r="F80">
            <v>113779934.43000001</v>
          </cell>
          <cell r="G80">
            <v>112484874.45</v>
          </cell>
          <cell r="H80">
            <v>-1295059.98</v>
          </cell>
          <cell r="I80">
            <v>-7316078.0899999999</v>
          </cell>
        </row>
        <row r="81">
          <cell r="A81" t="str">
            <v>1.8.4.30.00.0001-1</v>
          </cell>
          <cell r="B81">
            <v>10</v>
          </cell>
          <cell r="C81">
            <v>428</v>
          </cell>
          <cell r="D81" t="str">
            <v>DEVEDORES - CONTA LIQUID. PENDENTES - BOLSA</v>
          </cell>
          <cell r="E81">
            <v>-6021018.1100000003</v>
          </cell>
          <cell r="F81">
            <v>113779934.43000001</v>
          </cell>
          <cell r="G81">
            <v>112484874.45</v>
          </cell>
          <cell r="H81">
            <v>-1295059.98</v>
          </cell>
          <cell r="I81">
            <v>-7316078.0899999999</v>
          </cell>
        </row>
        <row r="82">
          <cell r="A82" t="str">
            <v>1.8.4.30.00.0001.02-5</v>
          </cell>
          <cell r="B82">
            <v>10</v>
          </cell>
          <cell r="C82">
            <v>428</v>
          </cell>
          <cell r="D82" t="str">
            <v>Dev. C/Liq. Pend.- Instit.do Mercado - Bolsa</v>
          </cell>
          <cell r="E82">
            <v>-6021018.1100000003</v>
          </cell>
          <cell r="F82">
            <v>78709254.319999993</v>
          </cell>
          <cell r="G82">
            <v>77414194.340000004</v>
          </cell>
          <cell r="H82">
            <v>-1295059.98</v>
          </cell>
          <cell r="I82">
            <v>-7316078.0899999999</v>
          </cell>
        </row>
        <row r="83">
          <cell r="A83" t="str">
            <v>1.8.4.30.00.0001.03-2</v>
          </cell>
          <cell r="B83">
            <v>10</v>
          </cell>
          <cell r="C83">
            <v>428</v>
          </cell>
          <cell r="D83" t="str">
            <v>Dev. C/Liq. Pend. - Resgate de Cotas de Fundos</v>
          </cell>
          <cell r="E83">
            <v>0</v>
          </cell>
          <cell r="F83">
            <v>800655.71</v>
          </cell>
          <cell r="G83">
            <v>800655.71</v>
          </cell>
          <cell r="H83">
            <v>0</v>
          </cell>
          <cell r="I83">
            <v>0</v>
          </cell>
        </row>
        <row r="84">
          <cell r="A84" t="str">
            <v>1.8.4.30.00.0001.05-6</v>
          </cell>
          <cell r="B84">
            <v>10</v>
          </cell>
          <cell r="C84">
            <v>428</v>
          </cell>
          <cell r="D84" t="str">
            <v>Dev.C/Liq. Pend. - Inst. Mercado-Opção Futuro BM&amp;F</v>
          </cell>
          <cell r="E84">
            <v>0</v>
          </cell>
          <cell r="F84">
            <v>14784620</v>
          </cell>
          <cell r="G84">
            <v>14784620</v>
          </cell>
          <cell r="H84">
            <v>0</v>
          </cell>
          <cell r="I84">
            <v>0</v>
          </cell>
        </row>
        <row r="85">
          <cell r="A85" t="str">
            <v>1.8.4.30.00.0001.07-0</v>
          </cell>
          <cell r="B85">
            <v>10</v>
          </cell>
          <cell r="C85">
            <v>428</v>
          </cell>
          <cell r="D85" t="str">
            <v>Dev.C/Liq. Pend. - Inst. Mercado - Termo Renda Fixa</v>
          </cell>
          <cell r="E85">
            <v>0</v>
          </cell>
          <cell r="F85">
            <v>19485404.399999999</v>
          </cell>
          <cell r="G85">
            <v>19485404.399999999</v>
          </cell>
          <cell r="H85">
            <v>0</v>
          </cell>
          <cell r="I85">
            <v>0</v>
          </cell>
        </row>
        <row r="86">
          <cell r="A86" t="str">
            <v>1.9-8</v>
          </cell>
          <cell r="B86">
            <v>10</v>
          </cell>
          <cell r="C86">
            <v>428</v>
          </cell>
          <cell r="D86" t="str">
            <v>OUTROS VALORES E BENS</v>
          </cell>
          <cell r="E86">
            <v>-7970.05</v>
          </cell>
          <cell r="F86">
            <v>0</v>
          </cell>
          <cell r="G86">
            <v>4329.47</v>
          </cell>
          <cell r="H86">
            <v>4329.47</v>
          </cell>
          <cell r="I86">
            <v>-3640.58</v>
          </cell>
        </row>
        <row r="87">
          <cell r="A87" t="str">
            <v>1.9.9-5</v>
          </cell>
          <cell r="B87">
            <v>10</v>
          </cell>
          <cell r="C87">
            <v>428</v>
          </cell>
          <cell r="D87" t="str">
            <v>OUTROS VALORES E BENS</v>
          </cell>
          <cell r="E87">
            <v>-7970.05</v>
          </cell>
          <cell r="F87">
            <v>0</v>
          </cell>
          <cell r="G87">
            <v>4329.47</v>
          </cell>
          <cell r="H87">
            <v>4329.47</v>
          </cell>
          <cell r="I87">
            <v>-3640.58</v>
          </cell>
        </row>
        <row r="88">
          <cell r="A88" t="str">
            <v>1.9.9.10-2</v>
          </cell>
          <cell r="B88">
            <v>10</v>
          </cell>
          <cell r="C88">
            <v>428</v>
          </cell>
          <cell r="D88" t="str">
            <v>DESPESAS ANTECIPADAS</v>
          </cell>
          <cell r="E88">
            <v>-7970.05</v>
          </cell>
          <cell r="F88">
            <v>0</v>
          </cell>
          <cell r="G88">
            <v>4329.47</v>
          </cell>
          <cell r="H88">
            <v>4329.47</v>
          </cell>
          <cell r="I88">
            <v>-3640.58</v>
          </cell>
        </row>
        <row r="89">
          <cell r="A89" t="str">
            <v>1.9.9.10.00.0001-1</v>
          </cell>
          <cell r="B89">
            <v>10</v>
          </cell>
          <cell r="C89">
            <v>428</v>
          </cell>
          <cell r="D89" t="str">
            <v>DESPESAS ANTECIPADAS</v>
          </cell>
          <cell r="E89">
            <v>-7970.05</v>
          </cell>
          <cell r="F89">
            <v>0</v>
          </cell>
          <cell r="G89">
            <v>4329.47</v>
          </cell>
          <cell r="H89">
            <v>4329.47</v>
          </cell>
          <cell r="I89">
            <v>-3640.58</v>
          </cell>
        </row>
        <row r="90">
          <cell r="A90" t="str">
            <v>1.9.9.10.00.0001.50-6</v>
          </cell>
          <cell r="B90">
            <v>10</v>
          </cell>
          <cell r="C90">
            <v>428</v>
          </cell>
          <cell r="D90" t="str">
            <v>Taxa de Fiscalização CVM</v>
          </cell>
          <cell r="E90">
            <v>-7281.16</v>
          </cell>
          <cell r="F90">
            <v>0</v>
          </cell>
          <cell r="G90">
            <v>3640.58</v>
          </cell>
          <cell r="H90">
            <v>3640.58</v>
          </cell>
          <cell r="I90">
            <v>-3640.58</v>
          </cell>
        </row>
        <row r="91">
          <cell r="A91" t="str">
            <v>1.9.9.10.00.0001.80-5</v>
          </cell>
          <cell r="B91">
            <v>10</v>
          </cell>
          <cell r="C91">
            <v>428</v>
          </cell>
          <cell r="D91" t="str">
            <v>Taxa ANBIMA</v>
          </cell>
          <cell r="E91">
            <v>-688.89</v>
          </cell>
          <cell r="F91">
            <v>0</v>
          </cell>
          <cell r="G91">
            <v>688.89</v>
          </cell>
          <cell r="H91">
            <v>688.89</v>
          </cell>
          <cell r="I91">
            <v>0</v>
          </cell>
        </row>
        <row r="92">
          <cell r="A92" t="str">
            <v>3-1</v>
          </cell>
          <cell r="B92">
            <v>10</v>
          </cell>
          <cell r="C92">
            <v>428</v>
          </cell>
          <cell r="D92" t="str">
            <v>COMPENSACAO ATIVA</v>
          </cell>
          <cell r="E92">
            <v>-223624232504.03</v>
          </cell>
          <cell r="F92">
            <v>53018365434.410004</v>
          </cell>
          <cell r="G92">
            <v>38068283481.940002</v>
          </cell>
          <cell r="H92">
            <v>-14950081952.469999</v>
          </cell>
          <cell r="I92">
            <v>-238574314456.5</v>
          </cell>
        </row>
        <row r="93">
          <cell r="A93" t="str">
            <v>3.0.3-0</v>
          </cell>
          <cell r="B93">
            <v>10</v>
          </cell>
          <cell r="C93">
            <v>428</v>
          </cell>
          <cell r="D93" t="str">
            <v>TÍTULOS E VALORES MOBILIÁRIOS</v>
          </cell>
          <cell r="E93">
            <v>-458348311.64999998</v>
          </cell>
          <cell r="F93">
            <v>6396026.9800000004</v>
          </cell>
          <cell r="G93">
            <v>21128829.100000001</v>
          </cell>
          <cell r="H93">
            <v>14732802.119999999</v>
          </cell>
          <cell r="I93">
            <v>-443615509.52999997</v>
          </cell>
        </row>
        <row r="94">
          <cell r="A94" t="str">
            <v>3.0.3.10-7</v>
          </cell>
          <cell r="B94">
            <v>10</v>
          </cell>
          <cell r="C94">
            <v>428</v>
          </cell>
          <cell r="D94" t="str">
            <v>TÍTULOS REGISTRADOS NO SELIC</v>
          </cell>
          <cell r="E94">
            <v>0</v>
          </cell>
          <cell r="F94">
            <v>3115976.42</v>
          </cell>
          <cell r="G94">
            <v>3115976.42</v>
          </cell>
          <cell r="H94">
            <v>0</v>
          </cell>
          <cell r="I94">
            <v>0</v>
          </cell>
        </row>
        <row r="95">
          <cell r="A95" t="str">
            <v>3.0.3.10.10-0</v>
          </cell>
          <cell r="B95">
            <v>10</v>
          </cell>
          <cell r="C95">
            <v>428</v>
          </cell>
          <cell r="D95" t="str">
            <v>LIVRES</v>
          </cell>
          <cell r="E95">
            <v>0</v>
          </cell>
          <cell r="F95">
            <v>3115976.42</v>
          </cell>
          <cell r="G95">
            <v>3115976.42</v>
          </cell>
          <cell r="H95">
            <v>0</v>
          </cell>
          <cell r="I95">
            <v>0</v>
          </cell>
        </row>
        <row r="96">
          <cell r="A96" t="str">
            <v>3.0.3.10.10.0010-7</v>
          </cell>
          <cell r="B96">
            <v>10</v>
          </cell>
          <cell r="C96">
            <v>428</v>
          </cell>
          <cell r="D96" t="str">
            <v>LIVRES</v>
          </cell>
          <cell r="E96">
            <v>0</v>
          </cell>
          <cell r="F96">
            <v>3115976.42</v>
          </cell>
          <cell r="G96">
            <v>3115976.42</v>
          </cell>
          <cell r="H96">
            <v>0</v>
          </cell>
          <cell r="I96">
            <v>0</v>
          </cell>
        </row>
        <row r="97">
          <cell r="A97" t="str">
            <v>3.0.3.10.10.0010.10-0</v>
          </cell>
          <cell r="B97">
            <v>10</v>
          </cell>
          <cell r="C97">
            <v>428</v>
          </cell>
          <cell r="D97" t="str">
            <v>Títulos Registrados no SELIC - Livres</v>
          </cell>
          <cell r="E97">
            <v>0</v>
          </cell>
          <cell r="F97">
            <v>3115976.42</v>
          </cell>
          <cell r="G97">
            <v>3115976.42</v>
          </cell>
          <cell r="H97">
            <v>0</v>
          </cell>
          <cell r="I97">
            <v>0</v>
          </cell>
        </row>
        <row r="98">
          <cell r="A98" t="str">
            <v>3.0.3.20-4</v>
          </cell>
          <cell r="B98">
            <v>10</v>
          </cell>
          <cell r="C98">
            <v>428</v>
          </cell>
          <cell r="D98" t="str">
            <v>TÍTULOS NÃO REGISTRADOS NO SELIC</v>
          </cell>
          <cell r="E98">
            <v>0</v>
          </cell>
          <cell r="F98">
            <v>665400</v>
          </cell>
          <cell r="G98">
            <v>665400</v>
          </cell>
          <cell r="H98">
            <v>0</v>
          </cell>
          <cell r="I98">
            <v>0</v>
          </cell>
        </row>
        <row r="99">
          <cell r="A99" t="str">
            <v>3.0.3.20.10-7</v>
          </cell>
          <cell r="B99">
            <v>10</v>
          </cell>
          <cell r="C99">
            <v>428</v>
          </cell>
          <cell r="D99" t="str">
            <v>LIVRES</v>
          </cell>
          <cell r="E99">
            <v>0</v>
          </cell>
          <cell r="F99">
            <v>665400</v>
          </cell>
          <cell r="G99">
            <v>665400</v>
          </cell>
          <cell r="H99">
            <v>0</v>
          </cell>
          <cell r="I99">
            <v>0</v>
          </cell>
        </row>
        <row r="100">
          <cell r="A100" t="str">
            <v>3.0.3.20.10.0010-4</v>
          </cell>
          <cell r="B100">
            <v>10</v>
          </cell>
          <cell r="C100">
            <v>428</v>
          </cell>
          <cell r="D100" t="str">
            <v>LIVRES</v>
          </cell>
          <cell r="E100">
            <v>0</v>
          </cell>
          <cell r="F100">
            <v>665400</v>
          </cell>
          <cell r="G100">
            <v>665400</v>
          </cell>
          <cell r="H100">
            <v>0</v>
          </cell>
          <cell r="I100">
            <v>0</v>
          </cell>
        </row>
        <row r="101">
          <cell r="A101" t="str">
            <v>3.0.3.20.10.0010.10-7</v>
          </cell>
          <cell r="B101">
            <v>10</v>
          </cell>
          <cell r="C101">
            <v>428</v>
          </cell>
          <cell r="D101" t="str">
            <v>Tít Não Registrados no SELIC-Livres</v>
          </cell>
          <cell r="E101">
            <v>0</v>
          </cell>
          <cell r="F101">
            <v>665400</v>
          </cell>
          <cell r="G101">
            <v>665400</v>
          </cell>
          <cell r="H101">
            <v>0</v>
          </cell>
          <cell r="I101">
            <v>0</v>
          </cell>
        </row>
        <row r="102">
          <cell r="A102" t="str">
            <v>3.0.3.30-1</v>
          </cell>
          <cell r="B102">
            <v>10</v>
          </cell>
          <cell r="C102">
            <v>428</v>
          </cell>
          <cell r="D102" t="str">
            <v>TÍTULOS PARA NEGOCIAÇÃO</v>
          </cell>
          <cell r="E102">
            <v>-458348311.64999998</v>
          </cell>
          <cell r="F102">
            <v>2614650.56</v>
          </cell>
          <cell r="G102">
            <v>17347452.68</v>
          </cell>
          <cell r="H102">
            <v>14732802.119999999</v>
          </cell>
          <cell r="I102">
            <v>-443615509.52999997</v>
          </cell>
        </row>
        <row r="103">
          <cell r="A103" t="str">
            <v>3.0.3.30.02-5</v>
          </cell>
          <cell r="B103">
            <v>10</v>
          </cell>
          <cell r="C103">
            <v>428</v>
          </cell>
          <cell r="D103" t="str">
            <v>TÍT P/ NEGOC-TÍT PÚBL FED-NEGOCIÁVEIS COMPETITIVOS</v>
          </cell>
          <cell r="E103">
            <v>-415256764.67000002</v>
          </cell>
          <cell r="F103">
            <v>1738430.77</v>
          </cell>
          <cell r="G103">
            <v>0</v>
          </cell>
          <cell r="H103">
            <v>-1738430.77</v>
          </cell>
          <cell r="I103">
            <v>-416995195.44</v>
          </cell>
        </row>
        <row r="104">
          <cell r="A104" t="str">
            <v>3.0.3.30.02.0002-3</v>
          </cell>
          <cell r="B104">
            <v>10</v>
          </cell>
          <cell r="C104">
            <v>428</v>
          </cell>
          <cell r="D104" t="str">
            <v>TÍT P/ NEGOC-TÍT PÚBL FED-NEGOCIÁVEIS COMPETITIVOS</v>
          </cell>
          <cell r="E104">
            <v>-415256764.67000002</v>
          </cell>
          <cell r="F104">
            <v>1738430.77</v>
          </cell>
          <cell r="G104">
            <v>0</v>
          </cell>
          <cell r="H104">
            <v>-1738430.77</v>
          </cell>
          <cell r="I104">
            <v>-416995195.44</v>
          </cell>
        </row>
        <row r="105">
          <cell r="A105" t="str">
            <v>3.0.3.30.02.0002.02-7</v>
          </cell>
          <cell r="B105">
            <v>10</v>
          </cell>
          <cell r="C105">
            <v>428</v>
          </cell>
          <cell r="D105" t="str">
            <v>Tít p/ Negoc-Tít Públ Fed-Negociáveis Competitivos</v>
          </cell>
          <cell r="E105">
            <v>-415256764.67000002</v>
          </cell>
          <cell r="F105">
            <v>1738430.77</v>
          </cell>
          <cell r="G105">
            <v>0</v>
          </cell>
          <cell r="H105">
            <v>-1738430.77</v>
          </cell>
          <cell r="I105">
            <v>-416995195.44</v>
          </cell>
        </row>
        <row r="106">
          <cell r="A106" t="str">
            <v>3.0.3.30.75-7</v>
          </cell>
          <cell r="B106">
            <v>10</v>
          </cell>
          <cell r="C106">
            <v>428</v>
          </cell>
          <cell r="D106" t="str">
            <v>TÍT P/ NEGOC - TÍTULOS PRIVADOS - RENDA VARIÁVEL</v>
          </cell>
          <cell r="E106">
            <v>-15708227</v>
          </cell>
          <cell r="F106">
            <v>0</v>
          </cell>
          <cell r="G106">
            <v>15708227</v>
          </cell>
          <cell r="H106">
            <v>15708227</v>
          </cell>
          <cell r="I106">
            <v>0</v>
          </cell>
        </row>
        <row r="107">
          <cell r="A107" t="str">
            <v>3.0.3.30.75.0075-1</v>
          </cell>
          <cell r="B107">
            <v>10</v>
          </cell>
          <cell r="C107">
            <v>428</v>
          </cell>
          <cell r="D107" t="str">
            <v>TÍT P/ NEGOC - TÍTULOS PRIVADOS - RENDA VARIÁVEL</v>
          </cell>
          <cell r="E107">
            <v>-15708227</v>
          </cell>
          <cell r="F107">
            <v>0</v>
          </cell>
          <cell r="G107">
            <v>15708227</v>
          </cell>
          <cell r="H107">
            <v>15708227</v>
          </cell>
          <cell r="I107">
            <v>0</v>
          </cell>
        </row>
        <row r="108">
          <cell r="A108" t="str">
            <v>3.0.3.30.75.0075.75-0</v>
          </cell>
          <cell r="B108">
            <v>10</v>
          </cell>
          <cell r="C108">
            <v>428</v>
          </cell>
          <cell r="D108" t="str">
            <v>Tít p/ Negoc - Títulos Privados - Renda Variável</v>
          </cell>
          <cell r="E108">
            <v>-15708227</v>
          </cell>
          <cell r="F108">
            <v>0</v>
          </cell>
          <cell r="G108">
            <v>15708227</v>
          </cell>
          <cell r="H108">
            <v>15708227</v>
          </cell>
          <cell r="I108">
            <v>0</v>
          </cell>
        </row>
        <row r="109">
          <cell r="A109" t="str">
            <v>3.0.3.30.77-1</v>
          </cell>
          <cell r="B109">
            <v>10</v>
          </cell>
          <cell r="C109">
            <v>428</v>
          </cell>
          <cell r="D109" t="str">
            <v>TÍT P/ NEGOC-COTAS DE FUNDOS DE INVESTIMENTOS</v>
          </cell>
          <cell r="E109">
            <v>-13740019.92</v>
          </cell>
          <cell r="F109">
            <v>876219.79</v>
          </cell>
          <cell r="G109">
            <v>800655.71</v>
          </cell>
          <cell r="H109">
            <v>-75564.08</v>
          </cell>
          <cell r="I109">
            <v>-13815584</v>
          </cell>
        </row>
        <row r="110">
          <cell r="A110" t="str">
            <v>3.0.3.30.77.0077-3</v>
          </cell>
          <cell r="B110">
            <v>10</v>
          </cell>
          <cell r="C110">
            <v>428</v>
          </cell>
          <cell r="D110" t="str">
            <v>TÍT P/ NEGOC-COTAS DE FUNDOS DE INVESTIMENTOS</v>
          </cell>
          <cell r="E110">
            <v>-13740019.92</v>
          </cell>
          <cell r="F110">
            <v>876219.79</v>
          </cell>
          <cell r="G110">
            <v>800655.71</v>
          </cell>
          <cell r="H110">
            <v>-75564.08</v>
          </cell>
          <cell r="I110">
            <v>-13815584</v>
          </cell>
        </row>
        <row r="111">
          <cell r="A111" t="str">
            <v>3.0.3.30.77.0077.77-5</v>
          </cell>
          <cell r="B111">
            <v>10</v>
          </cell>
          <cell r="C111">
            <v>428</v>
          </cell>
          <cell r="D111" t="str">
            <v>Tít p/ Negoc-Cotas de Fundos de Investimentos</v>
          </cell>
          <cell r="E111">
            <v>-13740019.92</v>
          </cell>
          <cell r="F111">
            <v>876219.79</v>
          </cell>
          <cell r="G111">
            <v>800655.71</v>
          </cell>
          <cell r="H111">
            <v>-75564.08</v>
          </cell>
          <cell r="I111">
            <v>-13815584</v>
          </cell>
        </row>
        <row r="112">
          <cell r="A112" t="str">
            <v>3.0.3.30.85-0</v>
          </cell>
          <cell r="B112">
            <v>10</v>
          </cell>
          <cell r="C112">
            <v>428</v>
          </cell>
          <cell r="D112" t="str">
            <v>TÍT P/ NEGOC - TÍT E VAL MOBIL PÚBLICOS NO EXTERIOR</v>
          </cell>
          <cell r="E112">
            <v>-13643300.060000001</v>
          </cell>
          <cell r="F112">
            <v>0</v>
          </cell>
          <cell r="G112">
            <v>838569.97</v>
          </cell>
          <cell r="H112">
            <v>838569.97</v>
          </cell>
          <cell r="I112">
            <v>-12804730.09</v>
          </cell>
        </row>
        <row r="113">
          <cell r="A113" t="str">
            <v>3.0.3.30.85.0085-1</v>
          </cell>
          <cell r="B113">
            <v>10</v>
          </cell>
          <cell r="C113">
            <v>428</v>
          </cell>
          <cell r="D113" t="str">
            <v>TÍT P/ NEGOC - TÍT E VAL MOBIL PÚBLICOS NO EXTERIOR</v>
          </cell>
          <cell r="E113">
            <v>-13643300.060000001</v>
          </cell>
          <cell r="F113">
            <v>0</v>
          </cell>
          <cell r="G113">
            <v>838569.97</v>
          </cell>
          <cell r="H113">
            <v>838569.97</v>
          </cell>
          <cell r="I113">
            <v>-12804730.09</v>
          </cell>
        </row>
        <row r="114">
          <cell r="A114" t="str">
            <v>3.0.3.30.85.0085.85-2</v>
          </cell>
          <cell r="B114">
            <v>10</v>
          </cell>
          <cell r="C114">
            <v>428</v>
          </cell>
          <cell r="D114" t="str">
            <v>Tít p/ Negoc - Tít e Val Mobil Públicos no Exterior</v>
          </cell>
          <cell r="E114">
            <v>-13643300.060000001</v>
          </cell>
          <cell r="F114">
            <v>0</v>
          </cell>
          <cell r="G114">
            <v>838569.97</v>
          </cell>
          <cell r="H114">
            <v>838569.97</v>
          </cell>
          <cell r="I114">
            <v>-12804730.09</v>
          </cell>
        </row>
        <row r="115">
          <cell r="A115" t="str">
            <v>3.0.4-3</v>
          </cell>
          <cell r="B115">
            <v>10</v>
          </cell>
          <cell r="C115">
            <v>428</v>
          </cell>
          <cell r="D115" t="str">
            <v>CUSTODIA DE VALORES</v>
          </cell>
          <cell r="E115">
            <v>-8609541.9399999995</v>
          </cell>
          <cell r="F115">
            <v>307316692.05000001</v>
          </cell>
          <cell r="G115">
            <v>307957595.82999998</v>
          </cell>
          <cell r="H115">
            <v>640903.78</v>
          </cell>
          <cell r="I115">
            <v>-7968638.1600000001</v>
          </cell>
        </row>
        <row r="116">
          <cell r="A116" t="str">
            <v>3.0.4.30-4</v>
          </cell>
          <cell r="B116">
            <v>10</v>
          </cell>
          <cell r="C116">
            <v>428</v>
          </cell>
          <cell r="D116" t="str">
            <v>DEPOSITARIOS DE VALORES EM CUSTODIA</v>
          </cell>
          <cell r="E116">
            <v>-8609541.9399999995</v>
          </cell>
          <cell r="F116">
            <v>307316692.05000001</v>
          </cell>
          <cell r="G116">
            <v>307957595.82999998</v>
          </cell>
          <cell r="H116">
            <v>640903.78</v>
          </cell>
          <cell r="I116">
            <v>-7968638.1600000001</v>
          </cell>
        </row>
        <row r="117">
          <cell r="A117" t="str">
            <v>3.0.4.30.10-7</v>
          </cell>
          <cell r="B117">
            <v>10</v>
          </cell>
          <cell r="C117">
            <v>428</v>
          </cell>
          <cell r="D117" t="str">
            <v>PROPRIOS</v>
          </cell>
          <cell r="E117">
            <v>-8609541.9399999995</v>
          </cell>
          <cell r="F117">
            <v>307316692.05000001</v>
          </cell>
          <cell r="G117">
            <v>307957595.82999998</v>
          </cell>
          <cell r="H117">
            <v>640903.78</v>
          </cell>
          <cell r="I117">
            <v>-7968638.1600000001</v>
          </cell>
        </row>
        <row r="118">
          <cell r="A118" t="str">
            <v>3.0.4.30.10.0001-6</v>
          </cell>
          <cell r="B118">
            <v>10</v>
          </cell>
          <cell r="C118">
            <v>428</v>
          </cell>
          <cell r="D118" t="str">
            <v>PROPRIOS</v>
          </cell>
          <cell r="E118">
            <v>-8609541.9399999995</v>
          </cell>
          <cell r="F118">
            <v>307316692.05000001</v>
          </cell>
          <cell r="G118">
            <v>307957595.82999998</v>
          </cell>
          <cell r="H118">
            <v>640903.78</v>
          </cell>
          <cell r="I118">
            <v>-7968638.1600000001</v>
          </cell>
        </row>
        <row r="119">
          <cell r="A119" t="str">
            <v>3.0.4.30.10.0001.01-3</v>
          </cell>
          <cell r="B119">
            <v>10</v>
          </cell>
          <cell r="C119">
            <v>428</v>
          </cell>
          <cell r="D119" t="str">
            <v>Compensaçao - Titulos de Renda Variável</v>
          </cell>
          <cell r="E119">
            <v>-689600</v>
          </cell>
          <cell r="F119">
            <v>2123800</v>
          </cell>
          <cell r="G119">
            <v>2763400</v>
          </cell>
          <cell r="H119">
            <v>639600</v>
          </cell>
          <cell r="I119">
            <v>-50000</v>
          </cell>
        </row>
        <row r="120">
          <cell r="A120" t="str">
            <v>3.0.4.30.10.0001.02-0</v>
          </cell>
          <cell r="B120">
            <v>10</v>
          </cell>
          <cell r="C120">
            <v>428</v>
          </cell>
          <cell r="D120" t="str">
            <v>Compensação - Titulos de Renda Fixa</v>
          </cell>
          <cell r="E120">
            <v>-69471</v>
          </cell>
          <cell r="F120">
            <v>304906130.39999998</v>
          </cell>
          <cell r="G120">
            <v>304906876.39999998</v>
          </cell>
          <cell r="H120">
            <v>746</v>
          </cell>
          <cell r="I120">
            <v>-68725</v>
          </cell>
        </row>
        <row r="121">
          <cell r="A121" t="str">
            <v>3.0.4.30.10.0001.04-4</v>
          </cell>
          <cell r="B121">
            <v>10</v>
          </cell>
          <cell r="C121">
            <v>428</v>
          </cell>
          <cell r="D121" t="str">
            <v>Compensação - Cotas de Fundos de Investimento</v>
          </cell>
          <cell r="E121">
            <v>-7850470.9400000004</v>
          </cell>
          <cell r="F121">
            <v>286761.65000000002</v>
          </cell>
          <cell r="G121">
            <v>287319.43</v>
          </cell>
          <cell r="H121">
            <v>557.78</v>
          </cell>
          <cell r="I121">
            <v>-7849913.1600000001</v>
          </cell>
        </row>
        <row r="122">
          <cell r="A122" t="str">
            <v>3.0.6-9</v>
          </cell>
          <cell r="B122">
            <v>10</v>
          </cell>
          <cell r="C122">
            <v>428</v>
          </cell>
          <cell r="D122" t="str">
            <v>NEGOCIACAO E INTERMEDIACAO DE VALORES</v>
          </cell>
          <cell r="E122">
            <v>-222679815585.64999</v>
          </cell>
          <cell r="F122">
            <v>52697266612.75</v>
          </cell>
          <cell r="G122">
            <v>37731810954.379997</v>
          </cell>
          <cell r="H122">
            <v>-14965455658.370001</v>
          </cell>
          <cell r="I122">
            <v>-237645271244.01999</v>
          </cell>
        </row>
        <row r="123">
          <cell r="A123" t="str">
            <v>3.0.6.10-6</v>
          </cell>
          <cell r="B123">
            <v>10</v>
          </cell>
          <cell r="C123">
            <v>428</v>
          </cell>
          <cell r="D123" t="str">
            <v>CONTRATOS DE ACOES ATIVOS FINAN. E MERC.</v>
          </cell>
          <cell r="E123">
            <v>-222679815585.64999</v>
          </cell>
          <cell r="F123">
            <v>52697266612.75</v>
          </cell>
          <cell r="G123">
            <v>37731810954.379997</v>
          </cell>
          <cell r="H123">
            <v>-14965455658.370001</v>
          </cell>
          <cell r="I123">
            <v>-237645271244.01999</v>
          </cell>
        </row>
        <row r="124">
          <cell r="A124" t="str">
            <v>3.0.6.10.10-9</v>
          </cell>
          <cell r="B124">
            <v>10</v>
          </cell>
          <cell r="C124">
            <v>428</v>
          </cell>
          <cell r="D124" t="str">
            <v>CONTRATOS MERCADO A TERMO A RECEBER</v>
          </cell>
          <cell r="E124">
            <v>-9962284.1999999993</v>
          </cell>
          <cell r="F124">
            <v>9523120.1999999993</v>
          </cell>
          <cell r="G124">
            <v>19485404.399999999</v>
          </cell>
          <cell r="H124">
            <v>9962284.1999999993</v>
          </cell>
          <cell r="I124">
            <v>0</v>
          </cell>
        </row>
        <row r="125">
          <cell r="A125" t="str">
            <v>3.0.6.10.10.0000.10-2</v>
          </cell>
          <cell r="B125">
            <v>10</v>
          </cell>
          <cell r="C125">
            <v>428</v>
          </cell>
          <cell r="D125" t="str">
            <v>Contrato Mercado a Termo a Receber</v>
          </cell>
          <cell r="E125">
            <v>-9962284.1999999993</v>
          </cell>
          <cell r="F125">
            <v>9523120.1999999993</v>
          </cell>
          <cell r="G125">
            <v>19485404.399999999</v>
          </cell>
          <cell r="H125">
            <v>9962284.1999999993</v>
          </cell>
          <cell r="I125">
            <v>0</v>
          </cell>
        </row>
        <row r="126">
          <cell r="A126" t="str">
            <v>3.0.6.10.20-2</v>
          </cell>
          <cell r="B126">
            <v>10</v>
          </cell>
          <cell r="C126">
            <v>428</v>
          </cell>
          <cell r="D126" t="str">
            <v>CONTRATOS MERCADO FUTURO COMPRADOS</v>
          </cell>
          <cell r="E126">
            <v>-10181684434.110001</v>
          </cell>
          <cell r="F126">
            <v>0</v>
          </cell>
          <cell r="G126">
            <v>6327735522.8599997</v>
          </cell>
          <cell r="H126">
            <v>6327735522.8599997</v>
          </cell>
          <cell r="I126">
            <v>-3853948911.25</v>
          </cell>
        </row>
        <row r="127">
          <cell r="A127" t="str">
            <v>3.0.6.10.20.0000.20-8</v>
          </cell>
          <cell r="B127">
            <v>10</v>
          </cell>
          <cell r="C127">
            <v>428</v>
          </cell>
          <cell r="D127" t="str">
            <v>Contratos Mercado Futuro Comprados</v>
          </cell>
          <cell r="E127">
            <v>-10181684434.110001</v>
          </cell>
          <cell r="F127">
            <v>0</v>
          </cell>
          <cell r="G127">
            <v>6327735522.8599997</v>
          </cell>
          <cell r="H127">
            <v>6327735522.8599997</v>
          </cell>
          <cell r="I127">
            <v>-3853948911.25</v>
          </cell>
        </row>
        <row r="128">
          <cell r="A128" t="str">
            <v>3.0.6.10.25-7</v>
          </cell>
          <cell r="B128">
            <v>10</v>
          </cell>
          <cell r="C128">
            <v>428</v>
          </cell>
          <cell r="D128" t="str">
            <v>CONTRATOS MERCADO FUTURO VENDIDOS</v>
          </cell>
          <cell r="E128">
            <v>-111740295</v>
          </cell>
          <cell r="F128">
            <v>0</v>
          </cell>
          <cell r="G128">
            <v>50510606.049999997</v>
          </cell>
          <cell r="H128">
            <v>50510606.049999997</v>
          </cell>
          <cell r="I128">
            <v>-61229688.950000003</v>
          </cell>
        </row>
        <row r="129">
          <cell r="A129" t="str">
            <v>3.0.6.10.25.0000.25-0</v>
          </cell>
          <cell r="B129">
            <v>10</v>
          </cell>
          <cell r="C129">
            <v>428</v>
          </cell>
          <cell r="D129" t="str">
            <v>Contratos Mercado Futuro Vendidos</v>
          </cell>
          <cell r="E129">
            <v>-111740295</v>
          </cell>
          <cell r="F129">
            <v>0</v>
          </cell>
          <cell r="G129">
            <v>50510606.049999997</v>
          </cell>
          <cell r="H129">
            <v>50510606.049999997</v>
          </cell>
          <cell r="I129">
            <v>-61229688.950000003</v>
          </cell>
        </row>
        <row r="130">
          <cell r="A130" t="str">
            <v>3.0.6.10.30-5</v>
          </cell>
          <cell r="B130">
            <v>10</v>
          </cell>
          <cell r="C130">
            <v>428</v>
          </cell>
          <cell r="D130" t="str">
            <v>CONTRATOS DE DIR DE OP S/ AÇÕES, ATIV FIN E MERC</v>
          </cell>
          <cell r="E130">
            <v>-101325643572.34</v>
          </cell>
          <cell r="F130">
            <v>12208210671.48</v>
          </cell>
          <cell r="G130">
            <v>23560600</v>
          </cell>
          <cell r="H130">
            <v>-12184650071.48</v>
          </cell>
          <cell r="I130">
            <v>-113510293643.82001</v>
          </cell>
        </row>
        <row r="131">
          <cell r="A131" t="str">
            <v>3.0.6.10.30.0000.30-4</v>
          </cell>
          <cell r="B131">
            <v>10</v>
          </cell>
          <cell r="C131">
            <v>428</v>
          </cell>
          <cell r="D131" t="str">
            <v>Contratos de Dir de Op s/ Ações, Ativos Fin e Merc</v>
          </cell>
          <cell r="E131">
            <v>-101325643572.34</v>
          </cell>
          <cell r="F131">
            <v>12208210671.48</v>
          </cell>
          <cell r="G131">
            <v>23560600</v>
          </cell>
          <cell r="H131">
            <v>-12184650071.48</v>
          </cell>
          <cell r="I131">
            <v>-113510293643.82001</v>
          </cell>
        </row>
        <row r="132">
          <cell r="A132" t="str">
            <v>3.0.6.10.35-0</v>
          </cell>
          <cell r="B132">
            <v>10</v>
          </cell>
          <cell r="C132">
            <v>428</v>
          </cell>
          <cell r="D132" t="str">
            <v>CONTRATOS DE OBRIG DE OP S/ AÇÕES, ATIV FIN E MERC</v>
          </cell>
          <cell r="E132">
            <v>-110931185000</v>
          </cell>
          <cell r="F132">
            <v>9198955000</v>
          </cell>
          <cell r="G132">
            <v>29941000</v>
          </cell>
          <cell r="H132">
            <v>-9169014000</v>
          </cell>
          <cell r="I132">
            <v>-120100199000</v>
          </cell>
        </row>
        <row r="133">
          <cell r="A133" t="str">
            <v>3.0.6.10.35.0000.35-7</v>
          </cell>
          <cell r="B133">
            <v>10</v>
          </cell>
          <cell r="C133">
            <v>428</v>
          </cell>
          <cell r="D133" t="str">
            <v>Contratos de Obrig de Op s/ Ações,Ativos Fin e Merc</v>
          </cell>
          <cell r="E133">
            <v>-110931185000</v>
          </cell>
          <cell r="F133">
            <v>9198955000</v>
          </cell>
          <cell r="G133">
            <v>29941000</v>
          </cell>
          <cell r="H133">
            <v>-9169014000</v>
          </cell>
          <cell r="I133">
            <v>-120100199000</v>
          </cell>
        </row>
        <row r="134">
          <cell r="A134" t="str">
            <v>3.0.6.10.40-8</v>
          </cell>
          <cell r="B134">
            <v>10</v>
          </cell>
          <cell r="C134">
            <v>428</v>
          </cell>
          <cell r="D134" t="str">
            <v>PROPRIOS</v>
          </cell>
          <cell r="E134">
            <v>0</v>
          </cell>
          <cell r="F134">
            <v>31280577821.07</v>
          </cell>
          <cell r="G134">
            <v>31280577821.07</v>
          </cell>
          <cell r="H134">
            <v>0</v>
          </cell>
          <cell r="I134">
            <v>0</v>
          </cell>
        </row>
        <row r="135">
          <cell r="A135" t="str">
            <v>3.0.6.10.40.0001-7</v>
          </cell>
          <cell r="B135">
            <v>10</v>
          </cell>
          <cell r="C135">
            <v>428</v>
          </cell>
          <cell r="D135" t="str">
            <v>COMPENSADO - PROPRIOS</v>
          </cell>
          <cell r="E135">
            <v>0</v>
          </cell>
          <cell r="F135">
            <v>31280577821.07</v>
          </cell>
          <cell r="G135">
            <v>31280577821.07</v>
          </cell>
          <cell r="H135">
            <v>0</v>
          </cell>
          <cell r="I135">
            <v>0</v>
          </cell>
        </row>
        <row r="136">
          <cell r="A136" t="str">
            <v>3.0.6.10.40.0001.02-1</v>
          </cell>
          <cell r="B136">
            <v>10</v>
          </cell>
          <cell r="C136">
            <v>428</v>
          </cell>
          <cell r="D136" t="str">
            <v>Compensação - Ativos Financeiros</v>
          </cell>
          <cell r="E136">
            <v>0</v>
          </cell>
          <cell r="F136">
            <v>9496155749.5900002</v>
          </cell>
          <cell r="G136">
            <v>9496155749.5900002</v>
          </cell>
          <cell r="H136">
            <v>0</v>
          </cell>
          <cell r="I136">
            <v>0</v>
          </cell>
        </row>
        <row r="137">
          <cell r="A137" t="str">
            <v>3.0.6.10.40.0001.03-8</v>
          </cell>
          <cell r="B137">
            <v>10</v>
          </cell>
          <cell r="C137">
            <v>428</v>
          </cell>
          <cell r="D137" t="str">
            <v>Compensação - Opção de Futuro</v>
          </cell>
          <cell r="E137">
            <v>0</v>
          </cell>
          <cell r="F137">
            <v>21784422071.48</v>
          </cell>
          <cell r="G137">
            <v>21784422071.48</v>
          </cell>
          <cell r="H137">
            <v>0</v>
          </cell>
          <cell r="I137">
            <v>0</v>
          </cell>
        </row>
        <row r="138">
          <cell r="A138" t="str">
            <v>3.0.6.10.60-4</v>
          </cell>
          <cell r="B138">
            <v>10</v>
          </cell>
          <cell r="C138">
            <v>428</v>
          </cell>
          <cell r="D138" t="str">
            <v>SWAP</v>
          </cell>
          <cell r="E138">
            <v>-119600000</v>
          </cell>
          <cell r="F138">
            <v>0</v>
          </cell>
          <cell r="G138">
            <v>0</v>
          </cell>
          <cell r="H138">
            <v>0</v>
          </cell>
          <cell r="I138">
            <v>-119600000</v>
          </cell>
        </row>
        <row r="139">
          <cell r="A139" t="str">
            <v>3.0.6.10.60.0001-3</v>
          </cell>
          <cell r="B139">
            <v>10</v>
          </cell>
          <cell r="C139">
            <v>428</v>
          </cell>
          <cell r="D139" t="str">
            <v>SWAP SEM GARANTIA</v>
          </cell>
          <cell r="E139">
            <v>-119600000</v>
          </cell>
          <cell r="F139">
            <v>0</v>
          </cell>
          <cell r="G139">
            <v>0</v>
          </cell>
          <cell r="H139">
            <v>0</v>
          </cell>
          <cell r="I139">
            <v>-119600000</v>
          </cell>
        </row>
        <row r="140">
          <cell r="A140" t="str">
            <v>3.0.6.10.60.0001.01-0</v>
          </cell>
          <cell r="B140">
            <v>10</v>
          </cell>
          <cell r="C140">
            <v>428</v>
          </cell>
          <cell r="D140" t="str">
            <v>Compensação - Swap</v>
          </cell>
          <cell r="E140">
            <v>-119600000</v>
          </cell>
          <cell r="F140">
            <v>0</v>
          </cell>
          <cell r="G140">
            <v>0</v>
          </cell>
          <cell r="H140">
            <v>0</v>
          </cell>
          <cell r="I140">
            <v>-119600000</v>
          </cell>
        </row>
        <row r="141">
          <cell r="A141" t="str">
            <v>3.0.9-8</v>
          </cell>
          <cell r="B141">
            <v>10</v>
          </cell>
          <cell r="C141">
            <v>428</v>
          </cell>
          <cell r="D141" t="str">
            <v>CONTROLE</v>
          </cell>
          <cell r="E141">
            <v>-477459064.79000002</v>
          </cell>
          <cell r="F141">
            <v>7386102.6299999999</v>
          </cell>
          <cell r="G141">
            <v>7386102.6299999999</v>
          </cell>
          <cell r="H141">
            <v>0</v>
          </cell>
          <cell r="I141">
            <v>-477459064.79000002</v>
          </cell>
        </row>
        <row r="142">
          <cell r="A142" t="str">
            <v>3.0.9.15-0</v>
          </cell>
          <cell r="B142">
            <v>10</v>
          </cell>
          <cell r="C142">
            <v>428</v>
          </cell>
          <cell r="D142" t="str">
            <v>CONTROLE E MOVIMENTAÇÃO DE COTAS</v>
          </cell>
          <cell r="E142">
            <v>-477459064.79000002</v>
          </cell>
          <cell r="F142">
            <v>7386102.6299999999</v>
          </cell>
          <cell r="G142">
            <v>7386102.6299999999</v>
          </cell>
          <cell r="H142">
            <v>0</v>
          </cell>
          <cell r="I142">
            <v>-477459064.79000002</v>
          </cell>
        </row>
        <row r="143">
          <cell r="A143" t="str">
            <v>3.0.9.15.05-5</v>
          </cell>
          <cell r="B143">
            <v>10</v>
          </cell>
          <cell r="C143">
            <v>428</v>
          </cell>
          <cell r="D143" t="str">
            <v>EMISSÕES DE COTAS</v>
          </cell>
          <cell r="E143">
            <v>-194725964.30000001</v>
          </cell>
          <cell r="F143">
            <v>0</v>
          </cell>
          <cell r="G143">
            <v>0</v>
          </cell>
          <cell r="H143">
            <v>0</v>
          </cell>
          <cell r="I143">
            <v>-194725964.30000001</v>
          </cell>
        </row>
        <row r="144">
          <cell r="A144" t="str">
            <v>3.0.9.15.05.0000.05-2</v>
          </cell>
          <cell r="B144">
            <v>10</v>
          </cell>
          <cell r="C144">
            <v>428</v>
          </cell>
          <cell r="D144" t="str">
            <v>Emissões de Cotas</v>
          </cell>
          <cell r="E144">
            <v>-194725964.30000001</v>
          </cell>
          <cell r="F144">
            <v>0</v>
          </cell>
          <cell r="G144">
            <v>0</v>
          </cell>
          <cell r="H144">
            <v>0</v>
          </cell>
          <cell r="I144">
            <v>-194725964.30000001</v>
          </cell>
        </row>
        <row r="145">
          <cell r="A145" t="str">
            <v>3.0.9.15.10-3</v>
          </cell>
          <cell r="B145">
            <v>10</v>
          </cell>
          <cell r="C145">
            <v>428</v>
          </cell>
          <cell r="D145" t="str">
            <v>RESGATES DE COTAS</v>
          </cell>
          <cell r="E145">
            <v>-80220773.560000002</v>
          </cell>
          <cell r="F145">
            <v>7386102.6299999999</v>
          </cell>
          <cell r="G145">
            <v>0</v>
          </cell>
          <cell r="H145">
            <v>-7386102.6299999999</v>
          </cell>
          <cell r="I145">
            <v>-87606876.189999998</v>
          </cell>
        </row>
        <row r="146">
          <cell r="A146" t="str">
            <v>3.0.9.15.10.0000.05-0</v>
          </cell>
          <cell r="B146">
            <v>10</v>
          </cell>
          <cell r="C146">
            <v>428</v>
          </cell>
          <cell r="D146" t="str">
            <v>Resgates de Cotas</v>
          </cell>
          <cell r="E146">
            <v>-80220773.560000002</v>
          </cell>
          <cell r="F146">
            <v>7386102.6299999999</v>
          </cell>
          <cell r="G146">
            <v>0</v>
          </cell>
          <cell r="H146">
            <v>-7386102.6299999999</v>
          </cell>
          <cell r="I146">
            <v>-87606876.189999998</v>
          </cell>
        </row>
        <row r="147">
          <cell r="A147" t="str">
            <v>3.0.9.15.15-8</v>
          </cell>
          <cell r="B147">
            <v>10</v>
          </cell>
          <cell r="C147">
            <v>428</v>
          </cell>
          <cell r="D147" t="str">
            <v>COTAS EM CIRCULAÇÃO</v>
          </cell>
          <cell r="E147">
            <v>-202512326.93000001</v>
          </cell>
          <cell r="F147">
            <v>0</v>
          </cell>
          <cell r="G147">
            <v>7386102.6299999999</v>
          </cell>
          <cell r="H147">
            <v>7386102.6299999999</v>
          </cell>
          <cell r="I147">
            <v>-195126224.30000001</v>
          </cell>
        </row>
        <row r="148">
          <cell r="A148" t="str">
            <v>3.0.9.15.15.0000.05-5</v>
          </cell>
          <cell r="B148">
            <v>10</v>
          </cell>
          <cell r="C148">
            <v>428</v>
          </cell>
          <cell r="D148" t="str">
            <v>Cotas em Circulação</v>
          </cell>
          <cell r="E148">
            <v>-202512326.93000001</v>
          </cell>
          <cell r="F148">
            <v>0</v>
          </cell>
          <cell r="G148">
            <v>7386102.6299999999</v>
          </cell>
          <cell r="H148">
            <v>7386102.6299999999</v>
          </cell>
          <cell r="I148">
            <v>-195126224.30000001</v>
          </cell>
        </row>
        <row r="149">
          <cell r="A149" t="str">
            <v>3.9.9.99.99.9999-3</v>
          </cell>
          <cell r="B149">
            <v>10</v>
          </cell>
          <cell r="C149">
            <v>428</v>
          </cell>
          <cell r="D149" t="str">
            <v>Total do Ativo</v>
          </cell>
          <cell r="E149">
            <v>-224162090353.04001</v>
          </cell>
          <cell r="F149">
            <v>55112803893.379997</v>
          </cell>
          <cell r="G149">
            <v>40181480525.040001</v>
          </cell>
          <cell r="H149">
            <v>-14931323368.34</v>
          </cell>
          <cell r="I149">
            <v>-239093413721.38</v>
          </cell>
        </row>
        <row r="150">
          <cell r="A150" t="str">
            <v>4-8</v>
          </cell>
          <cell r="B150">
            <v>10</v>
          </cell>
          <cell r="C150">
            <v>428</v>
          </cell>
          <cell r="D150" t="str">
            <v>CIRCULANTE E EXIGEL A LONGO PRAZO</v>
          </cell>
          <cell r="E150">
            <v>40719145.270000003</v>
          </cell>
          <cell r="F150">
            <v>478458407.06999999</v>
          </cell>
          <cell r="G150">
            <v>478707906.60000002</v>
          </cell>
          <cell r="H150">
            <v>249499.53</v>
          </cell>
          <cell r="I150">
            <v>40968644.799999997</v>
          </cell>
        </row>
        <row r="151">
          <cell r="A151" t="str">
            <v>4.7-1</v>
          </cell>
          <cell r="B151">
            <v>10</v>
          </cell>
          <cell r="C151">
            <v>428</v>
          </cell>
          <cell r="D151" t="str">
            <v>INSTRUMENTOS FINANCEIROS DERIVATIVOS</v>
          </cell>
          <cell r="E151">
            <v>28469396.449999999</v>
          </cell>
          <cell r="F151">
            <v>438516097.50999999</v>
          </cell>
          <cell r="G151">
            <v>447787754.81999999</v>
          </cell>
          <cell r="H151">
            <v>9271657.3100000005</v>
          </cell>
          <cell r="I151">
            <v>37741053.759999998</v>
          </cell>
        </row>
        <row r="152">
          <cell r="A152" t="str">
            <v>4.7.1-4</v>
          </cell>
          <cell r="B152">
            <v>10</v>
          </cell>
          <cell r="C152">
            <v>428</v>
          </cell>
          <cell r="D152" t="str">
            <v>INSTRUMENTOS FINANCEIROS DERIVATIVOS</v>
          </cell>
          <cell r="E152">
            <v>28469396.449999999</v>
          </cell>
          <cell r="F152">
            <v>438516097.50999999</v>
          </cell>
          <cell r="G152">
            <v>447787754.81999999</v>
          </cell>
          <cell r="H152">
            <v>9271657.3100000005</v>
          </cell>
          <cell r="I152">
            <v>37741053.759999998</v>
          </cell>
        </row>
        <row r="153">
          <cell r="A153" t="str">
            <v>4.7.1.10-1</v>
          </cell>
          <cell r="B153">
            <v>10</v>
          </cell>
          <cell r="C153">
            <v>428</v>
          </cell>
          <cell r="D153" t="str">
            <v>OPERAÇÕES DE SWAP</v>
          </cell>
          <cell r="E153">
            <v>3211715.9</v>
          </cell>
          <cell r="F153">
            <v>482298.78</v>
          </cell>
          <cell r="G153">
            <v>126797.18</v>
          </cell>
          <cell r="H153">
            <v>-355501.6</v>
          </cell>
          <cell r="I153">
            <v>2856214.3</v>
          </cell>
        </row>
        <row r="154">
          <cell r="A154" t="str">
            <v>4.7.1.10.10-4</v>
          </cell>
          <cell r="B154">
            <v>10</v>
          </cell>
          <cell r="C154">
            <v>428</v>
          </cell>
          <cell r="D154" t="str">
            <v>OPERAÇÕES DE SWAP - DIFERENCIAL A PAGAR</v>
          </cell>
          <cell r="E154">
            <v>3211715.9</v>
          </cell>
          <cell r="F154">
            <v>482298.78</v>
          </cell>
          <cell r="G154">
            <v>126797.18</v>
          </cell>
          <cell r="H154">
            <v>-355501.6</v>
          </cell>
          <cell r="I154">
            <v>2856214.3</v>
          </cell>
        </row>
        <row r="155">
          <cell r="A155" t="str">
            <v>4.7.1.10.10.0001-3</v>
          </cell>
          <cell r="B155">
            <v>10</v>
          </cell>
          <cell r="C155">
            <v>428</v>
          </cell>
          <cell r="D155" t="str">
            <v>OPERAÇÕES DE SWAP - DIFERENCIAL A PAGAR</v>
          </cell>
          <cell r="E155">
            <v>3211715.9</v>
          </cell>
          <cell r="F155">
            <v>482298.78</v>
          </cell>
          <cell r="G155">
            <v>126797.18</v>
          </cell>
          <cell r="H155">
            <v>-355501.6</v>
          </cell>
          <cell r="I155">
            <v>2856214.3</v>
          </cell>
        </row>
        <row r="156">
          <cell r="A156" t="str">
            <v>4.7.1.10.10.0001.11-6</v>
          </cell>
          <cell r="B156">
            <v>10</v>
          </cell>
          <cell r="C156">
            <v>428</v>
          </cell>
          <cell r="D156" t="str">
            <v>Operações de Swap - Dif a Pagar-Valor de Mercado</v>
          </cell>
          <cell r="E156">
            <v>3211715.9</v>
          </cell>
          <cell r="F156">
            <v>482298.78</v>
          </cell>
          <cell r="G156">
            <v>126797.18</v>
          </cell>
          <cell r="H156">
            <v>-355501.6</v>
          </cell>
          <cell r="I156">
            <v>2856214.3</v>
          </cell>
        </row>
        <row r="157">
          <cell r="A157" t="str">
            <v>4.7.1.50-9</v>
          </cell>
          <cell r="B157">
            <v>10</v>
          </cell>
          <cell r="C157">
            <v>428</v>
          </cell>
          <cell r="D157" t="str">
            <v>MERCADOS FUTUROS - AJUSTE DIÁRIOS - PASSIVO</v>
          </cell>
          <cell r="E157">
            <v>22193.99</v>
          </cell>
          <cell r="F157">
            <v>22193.99</v>
          </cell>
          <cell r="G157">
            <v>839975.3</v>
          </cell>
          <cell r="H157">
            <v>817781.31</v>
          </cell>
          <cell r="I157">
            <v>839975.3</v>
          </cell>
        </row>
        <row r="158">
          <cell r="A158" t="str">
            <v>4.7.1.50.00.0001-8</v>
          </cell>
          <cell r="B158">
            <v>10</v>
          </cell>
          <cell r="C158">
            <v>428</v>
          </cell>
          <cell r="D158" t="str">
            <v>FUTUROS</v>
          </cell>
          <cell r="E158">
            <v>22193.99</v>
          </cell>
          <cell r="F158">
            <v>22193.99</v>
          </cell>
          <cell r="G158">
            <v>839975.3</v>
          </cell>
          <cell r="H158">
            <v>817781.31</v>
          </cell>
          <cell r="I158">
            <v>839975.3</v>
          </cell>
        </row>
        <row r="159">
          <cell r="A159" t="str">
            <v>4.7.1.50.00.0001.04-6</v>
          </cell>
          <cell r="B159">
            <v>10</v>
          </cell>
          <cell r="C159">
            <v>428</v>
          </cell>
          <cell r="D159" t="str">
            <v>Mercados Futuros - Ajustes Diários - Passivo</v>
          </cell>
          <cell r="E159">
            <v>22193.99</v>
          </cell>
          <cell r="F159">
            <v>22193.99</v>
          </cell>
          <cell r="G159">
            <v>839975.3</v>
          </cell>
          <cell r="H159">
            <v>817781.31</v>
          </cell>
          <cell r="I159">
            <v>839975.3</v>
          </cell>
        </row>
        <row r="160">
          <cell r="A160" t="str">
            <v>4.7.1.60-6</v>
          </cell>
          <cell r="B160">
            <v>10</v>
          </cell>
          <cell r="C160">
            <v>428</v>
          </cell>
          <cell r="D160" t="str">
            <v>PRÊMIOS DE OPÇÕES LANÇADAS - AÇÕES</v>
          </cell>
          <cell r="E160">
            <v>1168773.27</v>
          </cell>
          <cell r="F160">
            <v>21254074.809999999</v>
          </cell>
          <cell r="G160">
            <v>21161705.600000001</v>
          </cell>
          <cell r="H160">
            <v>-92369.21</v>
          </cell>
          <cell r="I160">
            <v>1076404.06</v>
          </cell>
        </row>
        <row r="161">
          <cell r="A161" t="str">
            <v>4.7.1.60.10-9</v>
          </cell>
          <cell r="B161">
            <v>10</v>
          </cell>
          <cell r="C161">
            <v>428</v>
          </cell>
          <cell r="D161" t="str">
            <v>VENDAS DE OPÇÕES DE COMPRA - AÇÕES - POS LANÇADORA</v>
          </cell>
          <cell r="E161">
            <v>1168773.27</v>
          </cell>
          <cell r="F161">
            <v>21254074.809999999</v>
          </cell>
          <cell r="G161">
            <v>21161705.600000001</v>
          </cell>
          <cell r="H161">
            <v>-92369.21</v>
          </cell>
          <cell r="I161">
            <v>1076404.06</v>
          </cell>
        </row>
        <row r="162">
          <cell r="A162" t="str">
            <v>4.7.1.60.10.0001-8</v>
          </cell>
          <cell r="B162">
            <v>10</v>
          </cell>
          <cell r="C162">
            <v>428</v>
          </cell>
          <cell r="D162" t="str">
            <v>VENDAS DE OPÇÕES DE COMPRA - AÇÕES - POS LANÇADORA</v>
          </cell>
          <cell r="E162">
            <v>1168773.27</v>
          </cell>
          <cell r="F162">
            <v>21254074.809999999</v>
          </cell>
          <cell r="G162">
            <v>21161705.600000001</v>
          </cell>
          <cell r="H162">
            <v>-92369.21</v>
          </cell>
          <cell r="I162">
            <v>1076404.06</v>
          </cell>
        </row>
        <row r="163">
          <cell r="A163" t="str">
            <v>4.7.1.60.10.0001.41-9</v>
          </cell>
          <cell r="B163">
            <v>10</v>
          </cell>
          <cell r="C163">
            <v>428</v>
          </cell>
          <cell r="D163" t="str">
            <v>Vendas de Opções de Compra - Ações - Pos Lançadora</v>
          </cell>
          <cell r="E163">
            <v>1168773.27</v>
          </cell>
          <cell r="F163">
            <v>21254074.809999999</v>
          </cell>
          <cell r="G163">
            <v>21161705.600000001</v>
          </cell>
          <cell r="H163">
            <v>-92369.21</v>
          </cell>
          <cell r="I163">
            <v>1076404.06</v>
          </cell>
        </row>
        <row r="164">
          <cell r="A164" t="str">
            <v>4.7.1.70-3</v>
          </cell>
          <cell r="B164">
            <v>10</v>
          </cell>
          <cell r="C164">
            <v>428</v>
          </cell>
          <cell r="D164" t="str">
            <v>PRÊMIOS DE OPÇÕES LANÇADAS - ATIV FIN E MERCADORIAS</v>
          </cell>
          <cell r="E164">
            <v>24066713.289999999</v>
          </cell>
          <cell r="F164">
            <v>416757529.93000001</v>
          </cell>
          <cell r="G164">
            <v>425659276.74000001</v>
          </cell>
          <cell r="H164">
            <v>8901746.8100000005</v>
          </cell>
          <cell r="I164">
            <v>32968460.100000001</v>
          </cell>
        </row>
        <row r="165">
          <cell r="A165" t="str">
            <v>4.7.1.70.10-6</v>
          </cell>
          <cell r="B165">
            <v>10</v>
          </cell>
          <cell r="C165">
            <v>428</v>
          </cell>
          <cell r="D165" t="str">
            <v>VENDAS DE OPÇÕES DE COMPRA - FUTURO - POS LANÇADORA</v>
          </cell>
          <cell r="E165">
            <v>75564.639999999999</v>
          </cell>
          <cell r="F165">
            <v>29556541.09</v>
          </cell>
          <cell r="G165">
            <v>29482352.98</v>
          </cell>
          <cell r="H165">
            <v>-74188.11</v>
          </cell>
          <cell r="I165">
            <v>1376.53</v>
          </cell>
        </row>
        <row r="166">
          <cell r="A166" t="str">
            <v>4.7.1.70.10.0001-5</v>
          </cell>
          <cell r="B166">
            <v>10</v>
          </cell>
          <cell r="C166">
            <v>428</v>
          </cell>
          <cell r="D166" t="str">
            <v>VENDAS DE OPÇÕES DE COMPRA - FUTURO - POS LANÇADORA</v>
          </cell>
          <cell r="E166">
            <v>75564.639999999999</v>
          </cell>
          <cell r="F166">
            <v>29556541.09</v>
          </cell>
          <cell r="G166">
            <v>29482352.98</v>
          </cell>
          <cell r="H166">
            <v>-74188.11</v>
          </cell>
          <cell r="I166">
            <v>1376.53</v>
          </cell>
        </row>
        <row r="167">
          <cell r="A167" t="str">
            <v>4.7.1.70.10.0001.41-6</v>
          </cell>
          <cell r="B167">
            <v>10</v>
          </cell>
          <cell r="C167">
            <v>428</v>
          </cell>
          <cell r="D167" t="str">
            <v>Vendas de Opções de Compra - Futuro - Pos Lançadora</v>
          </cell>
          <cell r="E167">
            <v>75564.639999999999</v>
          </cell>
          <cell r="F167">
            <v>29556541.09</v>
          </cell>
          <cell r="G167">
            <v>29482352.98</v>
          </cell>
          <cell r="H167">
            <v>-74188.11</v>
          </cell>
          <cell r="I167">
            <v>1376.53</v>
          </cell>
        </row>
        <row r="168">
          <cell r="A168" t="str">
            <v>4.7.1.70.20-9</v>
          </cell>
          <cell r="B168">
            <v>10</v>
          </cell>
          <cell r="C168">
            <v>428</v>
          </cell>
          <cell r="D168" t="str">
            <v>VENDAS DE OPÇÕES DE VENDA - FUTURO - POS LANÇADORA</v>
          </cell>
          <cell r="E168">
            <v>23991148.649999999</v>
          </cell>
          <cell r="F168">
            <v>387200988.83999997</v>
          </cell>
          <cell r="G168">
            <v>396176923.75999999</v>
          </cell>
          <cell r="H168">
            <v>8975934.9199999999</v>
          </cell>
          <cell r="I168">
            <v>32967083.57</v>
          </cell>
        </row>
        <row r="169">
          <cell r="A169" t="str">
            <v>4.7.1.70.20.0001-8</v>
          </cell>
          <cell r="B169">
            <v>10</v>
          </cell>
          <cell r="C169">
            <v>428</v>
          </cell>
          <cell r="D169" t="str">
            <v>VENDAS DE OPÇÕES DE VENDA - FUTURO - POS LANÇADORA</v>
          </cell>
          <cell r="E169">
            <v>23991148.649999999</v>
          </cell>
          <cell r="F169">
            <v>387200988.83999997</v>
          </cell>
          <cell r="G169">
            <v>396176923.75999999</v>
          </cell>
          <cell r="H169">
            <v>8975934.9199999999</v>
          </cell>
          <cell r="I169">
            <v>32967083.57</v>
          </cell>
        </row>
        <row r="170">
          <cell r="A170" t="str">
            <v>4.7.1.70.20.0001.41-9</v>
          </cell>
          <cell r="B170">
            <v>10</v>
          </cell>
          <cell r="C170">
            <v>428</v>
          </cell>
          <cell r="D170" t="str">
            <v>Vendas de Opções de Venda - Futuro - Pos Lançadora</v>
          </cell>
          <cell r="E170">
            <v>23991148.649999999</v>
          </cell>
          <cell r="F170">
            <v>387200988.83999997</v>
          </cell>
          <cell r="G170">
            <v>396176923.75999999</v>
          </cell>
          <cell r="H170">
            <v>8975934.9199999999</v>
          </cell>
          <cell r="I170">
            <v>32967083.57</v>
          </cell>
        </row>
        <row r="171">
          <cell r="A171" t="str">
            <v>4.9-9</v>
          </cell>
          <cell r="B171">
            <v>10</v>
          </cell>
          <cell r="C171">
            <v>428</v>
          </cell>
          <cell r="D171" t="str">
            <v>OUTRAS OBRIGACOES</v>
          </cell>
          <cell r="E171">
            <v>12249748.82</v>
          </cell>
          <cell r="F171">
            <v>39942309.560000002</v>
          </cell>
          <cell r="G171">
            <v>30920151.780000001</v>
          </cell>
          <cell r="H171">
            <v>-9022157.7799999993</v>
          </cell>
          <cell r="I171">
            <v>3227591.04</v>
          </cell>
        </row>
        <row r="172">
          <cell r="A172" t="str">
            <v>4.9.5-4</v>
          </cell>
          <cell r="B172">
            <v>10</v>
          </cell>
          <cell r="C172">
            <v>428</v>
          </cell>
          <cell r="D172" t="str">
            <v>NEGOCIACAO E INTERMEDIACAO DE VALORES</v>
          </cell>
          <cell r="E172">
            <v>12221461.300000001</v>
          </cell>
          <cell r="F172">
            <v>39910059.100000001</v>
          </cell>
          <cell r="G172">
            <v>30888775.550000001</v>
          </cell>
          <cell r="H172">
            <v>-9021283.5500000007</v>
          </cell>
          <cell r="I172">
            <v>3200177.75</v>
          </cell>
        </row>
        <row r="173">
          <cell r="A173" t="str">
            <v>4.9.5.15-6</v>
          </cell>
          <cell r="B173">
            <v>10</v>
          </cell>
          <cell r="C173">
            <v>428</v>
          </cell>
          <cell r="D173" t="str">
            <v>COMISSÕES E CORRETAGENS A PAGAR</v>
          </cell>
          <cell r="E173">
            <v>23204.43</v>
          </cell>
          <cell r="F173">
            <v>133957.42000000001</v>
          </cell>
          <cell r="G173">
            <v>119100.58</v>
          </cell>
          <cell r="H173">
            <v>-14856.84</v>
          </cell>
          <cell r="I173">
            <v>8347.59</v>
          </cell>
        </row>
        <row r="174">
          <cell r="A174" t="str">
            <v>4.9.5.15.00.0000.04-4</v>
          </cell>
          <cell r="B174">
            <v>10</v>
          </cell>
          <cell r="C174">
            <v>428</v>
          </cell>
          <cell r="D174" t="str">
            <v>Corretagens e Taxas a Pagar - Futuros/Opções - BM&amp;F</v>
          </cell>
          <cell r="E174">
            <v>23204.43</v>
          </cell>
          <cell r="F174">
            <v>133957.42000000001</v>
          </cell>
          <cell r="G174">
            <v>119100.58</v>
          </cell>
          <cell r="H174">
            <v>-14856.84</v>
          </cell>
          <cell r="I174">
            <v>8347.59</v>
          </cell>
        </row>
        <row r="175">
          <cell r="A175" t="str">
            <v>4.9.5.24-4</v>
          </cell>
          <cell r="B175">
            <v>10</v>
          </cell>
          <cell r="C175">
            <v>428</v>
          </cell>
          <cell r="D175" t="str">
            <v>COTAS A RESGATAR</v>
          </cell>
          <cell r="E175">
            <v>0</v>
          </cell>
          <cell r="F175">
            <v>17140000</v>
          </cell>
          <cell r="G175">
            <v>18140000</v>
          </cell>
          <cell r="H175">
            <v>1000000</v>
          </cell>
          <cell r="I175">
            <v>1000000</v>
          </cell>
        </row>
        <row r="176">
          <cell r="A176" t="str">
            <v>4.9.5.24.00.0001-3</v>
          </cell>
          <cell r="B176">
            <v>10</v>
          </cell>
          <cell r="C176">
            <v>428</v>
          </cell>
          <cell r="D176" t="str">
            <v>COTAS A RESGATAR</v>
          </cell>
          <cell r="E176">
            <v>0</v>
          </cell>
          <cell r="F176">
            <v>17140000</v>
          </cell>
          <cell r="G176">
            <v>18140000</v>
          </cell>
          <cell r="H176">
            <v>1000000</v>
          </cell>
          <cell r="I176">
            <v>1000000</v>
          </cell>
        </row>
        <row r="177">
          <cell r="A177" t="str">
            <v>4.9.5.24.00.0001.01-0</v>
          </cell>
          <cell r="B177">
            <v>10</v>
          </cell>
          <cell r="C177">
            <v>428</v>
          </cell>
          <cell r="D177" t="str">
            <v>Cotas a Resgatar</v>
          </cell>
          <cell r="E177">
            <v>0</v>
          </cell>
          <cell r="F177">
            <v>17140000</v>
          </cell>
          <cell r="G177">
            <v>18140000</v>
          </cell>
          <cell r="H177">
            <v>1000000</v>
          </cell>
          <cell r="I177">
            <v>1000000</v>
          </cell>
        </row>
        <row r="178">
          <cell r="A178" t="str">
            <v>4.9.5.30-5</v>
          </cell>
          <cell r="B178">
            <v>10</v>
          </cell>
          <cell r="C178">
            <v>428</v>
          </cell>
          <cell r="D178" t="str">
            <v>CREDORES - CONTA LIQUIDACOES PENDENTES</v>
          </cell>
          <cell r="E178">
            <v>5646305.1100000003</v>
          </cell>
          <cell r="F178">
            <v>15146962.66</v>
          </cell>
          <cell r="G178">
            <v>11692000.210000001</v>
          </cell>
          <cell r="H178">
            <v>-3454962.45</v>
          </cell>
          <cell r="I178">
            <v>2191342.66</v>
          </cell>
        </row>
        <row r="179">
          <cell r="A179" t="str">
            <v>4.9.5.30.00.0001-4</v>
          </cell>
          <cell r="B179">
            <v>10</v>
          </cell>
          <cell r="C179">
            <v>428</v>
          </cell>
          <cell r="D179" t="str">
            <v>CREDORES - CONTA LIQUID.PENDENTES-BOLSA</v>
          </cell>
          <cell r="E179">
            <v>5646305.1100000003</v>
          </cell>
          <cell r="F179">
            <v>15146962.66</v>
          </cell>
          <cell r="G179">
            <v>11692000.210000001</v>
          </cell>
          <cell r="H179">
            <v>-3454962.45</v>
          </cell>
          <cell r="I179">
            <v>2191342.66</v>
          </cell>
        </row>
        <row r="180">
          <cell r="A180" t="str">
            <v>4.9.5.30.00.0001.02-8</v>
          </cell>
          <cell r="B180">
            <v>10</v>
          </cell>
          <cell r="C180">
            <v>428</v>
          </cell>
          <cell r="D180" t="str">
            <v>Cred. - C/Liq. Pend - Inst. Mercado - Bolsa</v>
          </cell>
          <cell r="E180">
            <v>5646305.1100000003</v>
          </cell>
          <cell r="F180">
            <v>5646305.1100000003</v>
          </cell>
          <cell r="G180">
            <v>2191342.66</v>
          </cell>
          <cell r="H180">
            <v>-3454962.45</v>
          </cell>
          <cell r="I180">
            <v>2191342.66</v>
          </cell>
        </row>
        <row r="181">
          <cell r="A181" t="str">
            <v>4.9.5.30.00.0001.07-3</v>
          </cell>
          <cell r="B181">
            <v>10</v>
          </cell>
          <cell r="C181">
            <v>428</v>
          </cell>
          <cell r="D181" t="str">
            <v>Cred. C/Liq.Pend.-Inst.Mercado-Op. Termo Renda Fixa</v>
          </cell>
          <cell r="E181">
            <v>0</v>
          </cell>
          <cell r="F181">
            <v>9500657.5500000007</v>
          </cell>
          <cell r="G181">
            <v>9500657.5500000007</v>
          </cell>
          <cell r="H181">
            <v>0</v>
          </cell>
          <cell r="I181">
            <v>0</v>
          </cell>
        </row>
        <row r="182">
          <cell r="A182" t="str">
            <v>4.9.5.88-2</v>
          </cell>
          <cell r="B182">
            <v>10</v>
          </cell>
          <cell r="C182">
            <v>428</v>
          </cell>
          <cell r="D182" t="str">
            <v>CREDORES POR EMPRÉSTIMOS DE AÇÕES</v>
          </cell>
          <cell r="E182">
            <v>6551951.7599999998</v>
          </cell>
          <cell r="F182">
            <v>7489139.0199999996</v>
          </cell>
          <cell r="G182">
            <v>937674.76</v>
          </cell>
          <cell r="H182">
            <v>-6551464.2599999998</v>
          </cell>
          <cell r="I182">
            <v>487.5</v>
          </cell>
        </row>
        <row r="183">
          <cell r="A183" t="str">
            <v>4.9.5.88.00.0001-1</v>
          </cell>
          <cell r="B183">
            <v>10</v>
          </cell>
          <cell r="C183">
            <v>428</v>
          </cell>
          <cell r="D183" t="str">
            <v>CREDORES POR EMPRÉSTIMOS DE AÇÕES</v>
          </cell>
          <cell r="E183">
            <v>6551951.7599999998</v>
          </cell>
          <cell r="F183">
            <v>7489139.0199999996</v>
          </cell>
          <cell r="G183">
            <v>937674.76</v>
          </cell>
          <cell r="H183">
            <v>-6551464.2599999998</v>
          </cell>
          <cell r="I183">
            <v>487.5</v>
          </cell>
        </row>
        <row r="184">
          <cell r="A184" t="str">
            <v>4.9.5.88.00.0001.10-4</v>
          </cell>
          <cell r="B184">
            <v>10</v>
          </cell>
          <cell r="C184">
            <v>428</v>
          </cell>
          <cell r="D184" t="str">
            <v>Empréstimos de Ações a Pagar - Valor de Mercado</v>
          </cell>
          <cell r="E184">
            <v>6546977</v>
          </cell>
          <cell r="F184">
            <v>7482995</v>
          </cell>
          <cell r="G184">
            <v>936018</v>
          </cell>
          <cell r="H184">
            <v>-6546977</v>
          </cell>
          <cell r="I184">
            <v>0</v>
          </cell>
        </row>
        <row r="185">
          <cell r="A185" t="str">
            <v>4.9.5.88.00.0001.20-7</v>
          </cell>
          <cell r="B185">
            <v>10</v>
          </cell>
          <cell r="C185">
            <v>428</v>
          </cell>
          <cell r="D185" t="str">
            <v>Empréstimos de Ações a Pagar - Encargos</v>
          </cell>
          <cell r="E185">
            <v>1925.68</v>
          </cell>
          <cell r="F185">
            <v>2710.71</v>
          </cell>
          <cell r="G185">
            <v>785.03</v>
          </cell>
          <cell r="H185">
            <v>-1925.68</v>
          </cell>
          <cell r="I185">
            <v>0</v>
          </cell>
        </row>
        <row r="186">
          <cell r="A186" t="str">
            <v>4.9.5.88.00.0001.60-9</v>
          </cell>
          <cell r="B186">
            <v>10</v>
          </cell>
          <cell r="C186">
            <v>428</v>
          </cell>
          <cell r="D186" t="str">
            <v>Dividendos e Juros a Repassar - Empréstimos de Ações</v>
          </cell>
          <cell r="E186">
            <v>3049.08</v>
          </cell>
          <cell r="F186">
            <v>3433.31</v>
          </cell>
          <cell r="G186">
            <v>871.73</v>
          </cell>
          <cell r="H186">
            <v>-2561.58</v>
          </cell>
          <cell r="I186">
            <v>487.5</v>
          </cell>
        </row>
        <row r="187">
          <cell r="A187" t="str">
            <v>4.9.9-6</v>
          </cell>
          <cell r="B187">
            <v>10</v>
          </cell>
          <cell r="C187">
            <v>428</v>
          </cell>
          <cell r="D187" t="str">
            <v>DIVERSAS</v>
          </cell>
          <cell r="E187">
            <v>28287.52</v>
          </cell>
          <cell r="F187">
            <v>32250.46</v>
          </cell>
          <cell r="G187">
            <v>31376.23</v>
          </cell>
          <cell r="H187">
            <v>-874.23</v>
          </cell>
          <cell r="I187">
            <v>27413.29</v>
          </cell>
        </row>
        <row r="188">
          <cell r="A188" t="str">
            <v>4.9.9.30-7</v>
          </cell>
          <cell r="B188">
            <v>10</v>
          </cell>
          <cell r="C188">
            <v>428</v>
          </cell>
          <cell r="D188" t="str">
            <v>PROVISAO PARA PAGAMENTOS A EFETUAR</v>
          </cell>
          <cell r="E188">
            <v>28281.919999999998</v>
          </cell>
          <cell r="F188">
            <v>32244.86</v>
          </cell>
          <cell r="G188">
            <v>31365.63</v>
          </cell>
          <cell r="H188">
            <v>-879.23</v>
          </cell>
          <cell r="I188">
            <v>27402.69</v>
          </cell>
        </row>
        <row r="189">
          <cell r="A189" t="str">
            <v>4.9.9.30.50-2</v>
          </cell>
          <cell r="B189">
            <v>10</v>
          </cell>
          <cell r="C189">
            <v>428</v>
          </cell>
          <cell r="D189" t="str">
            <v>OUTRAS DESPESAS ADMINISTRATIVAS</v>
          </cell>
          <cell r="E189">
            <v>28281.919999999998</v>
          </cell>
          <cell r="F189">
            <v>32244.86</v>
          </cell>
          <cell r="G189">
            <v>31365.63</v>
          </cell>
          <cell r="H189">
            <v>-879.23</v>
          </cell>
          <cell r="I189">
            <v>27402.69</v>
          </cell>
        </row>
        <row r="190">
          <cell r="A190" t="str">
            <v>4.9.9.30.50.0001-1</v>
          </cell>
          <cell r="B190">
            <v>10</v>
          </cell>
          <cell r="C190">
            <v>428</v>
          </cell>
          <cell r="D190" t="str">
            <v>OUTRAS DESPESAS ADMINISTRATIVAS</v>
          </cell>
          <cell r="E190">
            <v>28281.919999999998</v>
          </cell>
          <cell r="F190">
            <v>32244.86</v>
          </cell>
          <cell r="G190">
            <v>31365.63</v>
          </cell>
          <cell r="H190">
            <v>-879.23</v>
          </cell>
          <cell r="I190">
            <v>27402.69</v>
          </cell>
        </row>
        <row r="191">
          <cell r="A191" t="str">
            <v>4.9.9.30.50.0001.07-0</v>
          </cell>
          <cell r="B191">
            <v>10</v>
          </cell>
          <cell r="C191">
            <v>428</v>
          </cell>
          <cell r="D191" t="str">
            <v>Prov. P/Pagto a Efetuar - Auditoria</v>
          </cell>
          <cell r="E191">
            <v>9809.6299999999992</v>
          </cell>
          <cell r="F191">
            <v>0</v>
          </cell>
          <cell r="G191">
            <v>985.89</v>
          </cell>
          <cell r="H191">
            <v>985.89</v>
          </cell>
          <cell r="I191">
            <v>10795.52</v>
          </cell>
        </row>
        <row r="192">
          <cell r="A192" t="str">
            <v>4.9.9.30.50.0001.10-4</v>
          </cell>
          <cell r="B192">
            <v>10</v>
          </cell>
          <cell r="C192">
            <v>428</v>
          </cell>
          <cell r="D192" t="str">
            <v>Prov. P/Pagto a Efetuar - Custódia</v>
          </cell>
          <cell r="E192">
            <v>14701.26</v>
          </cell>
          <cell r="F192">
            <v>14701.26</v>
          </cell>
          <cell r="G192">
            <v>13247.31</v>
          </cell>
          <cell r="H192">
            <v>-1453.95</v>
          </cell>
          <cell r="I192">
            <v>13247.31</v>
          </cell>
        </row>
        <row r="193">
          <cell r="A193" t="str">
            <v>4.9.9.30.50.0001.60-9</v>
          </cell>
          <cell r="B193">
            <v>10</v>
          </cell>
          <cell r="C193">
            <v>428</v>
          </cell>
          <cell r="D193" t="str">
            <v>Prov. P/Pagto a Efetuar - Custo Selic</v>
          </cell>
          <cell r="E193">
            <v>1111.1600000000001</v>
          </cell>
          <cell r="F193">
            <v>1111.1600000000001</v>
          </cell>
          <cell r="G193">
            <v>1128.92</v>
          </cell>
          <cell r="H193">
            <v>17.760000000000002</v>
          </cell>
          <cell r="I193">
            <v>1128.92</v>
          </cell>
        </row>
        <row r="194">
          <cell r="A194" t="str">
            <v>4.9.9.30.50.0001.65-6</v>
          </cell>
          <cell r="B194">
            <v>10</v>
          </cell>
          <cell r="C194">
            <v>428</v>
          </cell>
          <cell r="D194" t="str">
            <v>Prov. P/Pagto a Efetuar - Custo Cetip</v>
          </cell>
          <cell r="E194">
            <v>1446.8</v>
          </cell>
          <cell r="F194">
            <v>1446.8</v>
          </cell>
          <cell r="G194">
            <v>1446.8</v>
          </cell>
          <cell r="H194">
            <v>0</v>
          </cell>
          <cell r="I194">
            <v>1446.8</v>
          </cell>
        </row>
        <row r="195">
          <cell r="A195" t="str">
            <v>4.9.9.30.50.0001.70-2</v>
          </cell>
          <cell r="B195">
            <v>10</v>
          </cell>
          <cell r="C195">
            <v>428</v>
          </cell>
          <cell r="D195" t="str">
            <v>Prov. P/Pagto a Efetuar - Serviços Bancários</v>
          </cell>
          <cell r="E195">
            <v>435</v>
          </cell>
          <cell r="F195">
            <v>465</v>
          </cell>
          <cell r="G195">
            <v>399</v>
          </cell>
          <cell r="H195">
            <v>-66</v>
          </cell>
          <cell r="I195">
            <v>369</v>
          </cell>
        </row>
        <row r="196">
          <cell r="A196" t="str">
            <v>4.9.9.30.50.0001.90-8</v>
          </cell>
          <cell r="B196">
            <v>10</v>
          </cell>
          <cell r="C196">
            <v>428</v>
          </cell>
          <cell r="D196" t="str">
            <v>Prov. P/Pagto a Efetuar - Taxa de Permanência BMF</v>
          </cell>
          <cell r="E196">
            <v>687.31</v>
          </cell>
          <cell r="F196">
            <v>14413.54</v>
          </cell>
          <cell r="G196">
            <v>14049.61</v>
          </cell>
          <cell r="H196">
            <v>-363.93</v>
          </cell>
          <cell r="I196">
            <v>323.38</v>
          </cell>
        </row>
        <row r="197">
          <cell r="A197" t="str">
            <v>4.9.9.30.50.0001.91-8</v>
          </cell>
          <cell r="B197">
            <v>10</v>
          </cell>
          <cell r="C197">
            <v>428</v>
          </cell>
          <cell r="D197" t="str">
            <v>Prov. P/Pagto a Efetuar - Outros Custos BMF</v>
          </cell>
          <cell r="E197">
            <v>0.86</v>
          </cell>
          <cell r="F197">
            <v>17.2</v>
          </cell>
          <cell r="G197">
            <v>17.2</v>
          </cell>
          <cell r="H197">
            <v>0</v>
          </cell>
          <cell r="I197">
            <v>0.86</v>
          </cell>
        </row>
        <row r="198">
          <cell r="A198" t="str">
            <v>4.9.9.30.50.0001.95-6</v>
          </cell>
          <cell r="B198">
            <v>10</v>
          </cell>
          <cell r="C198">
            <v>428</v>
          </cell>
          <cell r="D198" t="str">
            <v>Prov. P/Pagto a Efetuar - Taxas</v>
          </cell>
          <cell r="E198">
            <v>89.9</v>
          </cell>
          <cell r="F198">
            <v>89.9</v>
          </cell>
          <cell r="G198">
            <v>90.9</v>
          </cell>
          <cell r="H198">
            <v>1</v>
          </cell>
          <cell r="I198">
            <v>90.9</v>
          </cell>
        </row>
        <row r="199">
          <cell r="A199" t="str">
            <v>4.9.9.92-7</v>
          </cell>
          <cell r="B199">
            <v>10</v>
          </cell>
          <cell r="C199">
            <v>428</v>
          </cell>
          <cell r="D199" t="str">
            <v>CREDORES DIVERSOS - PAIS - OUTROS</v>
          </cell>
          <cell r="E199">
            <v>5.6</v>
          </cell>
          <cell r="F199">
            <v>5.6</v>
          </cell>
          <cell r="G199">
            <v>10.6</v>
          </cell>
          <cell r="H199">
            <v>5</v>
          </cell>
          <cell r="I199">
            <v>10.6</v>
          </cell>
        </row>
        <row r="200">
          <cell r="A200" t="str">
            <v>4.9.9.92.00.0001-6</v>
          </cell>
          <cell r="B200">
            <v>10</v>
          </cell>
          <cell r="C200">
            <v>428</v>
          </cell>
          <cell r="D200" t="str">
            <v>CREDORES DIVERSOS - PAIS - OUTROS</v>
          </cell>
          <cell r="E200">
            <v>5.6</v>
          </cell>
          <cell r="F200">
            <v>5.6</v>
          </cell>
          <cell r="G200">
            <v>10.6</v>
          </cell>
          <cell r="H200">
            <v>5</v>
          </cell>
          <cell r="I200">
            <v>10.6</v>
          </cell>
        </row>
        <row r="201">
          <cell r="A201" t="str">
            <v>4.9.9.92.00.0001.99-6</v>
          </cell>
          <cell r="B201">
            <v>10</v>
          </cell>
          <cell r="C201">
            <v>428</v>
          </cell>
          <cell r="D201" t="str">
            <v>Credores Diversos - Pais - Outros</v>
          </cell>
          <cell r="E201">
            <v>5.6</v>
          </cell>
          <cell r="F201">
            <v>5.6</v>
          </cell>
          <cell r="G201">
            <v>10.6</v>
          </cell>
          <cell r="H201">
            <v>5</v>
          </cell>
          <cell r="I201">
            <v>10.6</v>
          </cell>
        </row>
        <row r="202">
          <cell r="A202" t="str">
            <v>6-2</v>
          </cell>
          <cell r="B202">
            <v>10</v>
          </cell>
          <cell r="C202">
            <v>428</v>
          </cell>
          <cell r="D202" t="str">
            <v>PATRIMONIO LIQUIDO</v>
          </cell>
          <cell r="E202">
            <v>449504511.66000003</v>
          </cell>
          <cell r="F202">
            <v>18140000</v>
          </cell>
          <cell r="G202">
            <v>0</v>
          </cell>
          <cell r="H202">
            <v>-18140000</v>
          </cell>
          <cell r="I202">
            <v>431364511.66000003</v>
          </cell>
        </row>
        <row r="203">
          <cell r="A203" t="str">
            <v>6.1-1</v>
          </cell>
          <cell r="B203">
            <v>10</v>
          </cell>
          <cell r="C203">
            <v>428</v>
          </cell>
          <cell r="D203" t="str">
            <v>PATRIMONIO LIQUIDO</v>
          </cell>
          <cell r="E203">
            <v>449504511.66000003</v>
          </cell>
          <cell r="F203">
            <v>18140000</v>
          </cell>
          <cell r="G203">
            <v>0</v>
          </cell>
          <cell r="H203">
            <v>-18140000</v>
          </cell>
          <cell r="I203">
            <v>431364511.66000003</v>
          </cell>
        </row>
        <row r="204">
          <cell r="A204" t="str">
            <v>6.1.1-4</v>
          </cell>
          <cell r="B204">
            <v>10</v>
          </cell>
          <cell r="C204">
            <v>428</v>
          </cell>
          <cell r="D204" t="str">
            <v>CAPITAL SOCIAL</v>
          </cell>
          <cell r="E204">
            <v>361452115.60000002</v>
          </cell>
          <cell r="F204">
            <v>18140000</v>
          </cell>
          <cell r="G204">
            <v>0</v>
          </cell>
          <cell r="H204">
            <v>-18140000</v>
          </cell>
          <cell r="I204">
            <v>343312115.60000002</v>
          </cell>
        </row>
        <row r="205">
          <cell r="A205" t="str">
            <v>6.1.1.70-3</v>
          </cell>
          <cell r="B205">
            <v>10</v>
          </cell>
          <cell r="C205">
            <v>428</v>
          </cell>
          <cell r="D205" t="str">
            <v>COTAS DE INVESTIMENTO</v>
          </cell>
          <cell r="E205">
            <v>397597892.04000002</v>
          </cell>
          <cell r="F205">
            <v>10694474.210000001</v>
          </cell>
          <cell r="G205">
            <v>0</v>
          </cell>
          <cell r="H205">
            <v>-10694474.210000001</v>
          </cell>
          <cell r="I205">
            <v>386903417.82999998</v>
          </cell>
        </row>
        <row r="206">
          <cell r="A206" t="str">
            <v>6.1.1.70.30-2</v>
          </cell>
          <cell r="B206">
            <v>10</v>
          </cell>
          <cell r="C206">
            <v>428</v>
          </cell>
          <cell r="D206" t="str">
            <v>PESSOAS JURIDICAS</v>
          </cell>
          <cell r="E206">
            <v>397597892.04000002</v>
          </cell>
          <cell r="F206">
            <v>10694474.210000001</v>
          </cell>
          <cell r="G206">
            <v>0</v>
          </cell>
          <cell r="H206">
            <v>-10694474.210000001</v>
          </cell>
          <cell r="I206">
            <v>386903417.82999998</v>
          </cell>
        </row>
        <row r="207">
          <cell r="A207" t="str">
            <v>6.1.1.70.30.0001-1</v>
          </cell>
          <cell r="B207">
            <v>10</v>
          </cell>
          <cell r="C207">
            <v>428</v>
          </cell>
          <cell r="D207" t="str">
            <v>PESSOAS JURIDICAS</v>
          </cell>
          <cell r="E207">
            <v>397597892.04000002</v>
          </cell>
          <cell r="F207">
            <v>10694474.210000001</v>
          </cell>
          <cell r="G207">
            <v>0</v>
          </cell>
          <cell r="H207">
            <v>-10694474.210000001</v>
          </cell>
          <cell r="I207">
            <v>386903417.82999998</v>
          </cell>
        </row>
        <row r="208">
          <cell r="A208" t="str">
            <v>6.1.1.70.30.0001.01-8</v>
          </cell>
          <cell r="B208">
            <v>10</v>
          </cell>
          <cell r="C208">
            <v>428</v>
          </cell>
          <cell r="D208" t="str">
            <v>Cotas de Investimento - Pessoas Juridicas</v>
          </cell>
          <cell r="E208">
            <v>397597892.04000002</v>
          </cell>
          <cell r="F208">
            <v>10694474.210000001</v>
          </cell>
          <cell r="G208">
            <v>0</v>
          </cell>
          <cell r="H208">
            <v>-10694474.210000001</v>
          </cell>
          <cell r="I208">
            <v>386903417.82999998</v>
          </cell>
        </row>
        <row r="209">
          <cell r="A209" t="str">
            <v>6.1.1.80-0</v>
          </cell>
          <cell r="B209">
            <v>10</v>
          </cell>
          <cell r="C209">
            <v>428</v>
          </cell>
          <cell r="D209" t="str">
            <v>(-) VARIACOES NO RESGATE DE COTAS</v>
          </cell>
          <cell r="E209">
            <v>-36145776.439999998</v>
          </cell>
          <cell r="F209">
            <v>7445525.79</v>
          </cell>
          <cell r="G209">
            <v>0</v>
          </cell>
          <cell r="H209">
            <v>-7445525.79</v>
          </cell>
          <cell r="I209">
            <v>-43591302.229999997</v>
          </cell>
        </row>
        <row r="210">
          <cell r="A210" t="str">
            <v>6.1.1.80.00.0001-9</v>
          </cell>
          <cell r="B210">
            <v>10</v>
          </cell>
          <cell r="C210">
            <v>428</v>
          </cell>
          <cell r="D210" t="str">
            <v>(-) VARIACOES NO RESGATE DE COTAS</v>
          </cell>
          <cell r="E210">
            <v>-36145776.439999998</v>
          </cell>
          <cell r="F210">
            <v>7445525.79</v>
          </cell>
          <cell r="G210">
            <v>0</v>
          </cell>
          <cell r="H210">
            <v>-7445525.79</v>
          </cell>
          <cell r="I210">
            <v>-43591302.229999997</v>
          </cell>
        </row>
        <row r="211">
          <cell r="A211" t="str">
            <v>6.1.1.80.00.0001.01-6</v>
          </cell>
          <cell r="B211">
            <v>10</v>
          </cell>
          <cell r="C211">
            <v>428</v>
          </cell>
          <cell r="D211" t="str">
            <v>(-) Variacoes no Resgate de Cotas</v>
          </cell>
          <cell r="E211">
            <v>-36145776.439999998</v>
          </cell>
          <cell r="F211">
            <v>7445525.79</v>
          </cell>
          <cell r="G211">
            <v>0</v>
          </cell>
          <cell r="H211">
            <v>-7445525.79</v>
          </cell>
          <cell r="I211">
            <v>-43591302.229999997</v>
          </cell>
        </row>
        <row r="212">
          <cell r="A212" t="str">
            <v>6.1.8-5</v>
          </cell>
          <cell r="B212">
            <v>10</v>
          </cell>
          <cell r="C212">
            <v>428</v>
          </cell>
          <cell r="D212" t="str">
            <v>LUCROS OU PREJUIZOS ACUMULADOS</v>
          </cell>
          <cell r="E212">
            <v>88052396.060000002</v>
          </cell>
          <cell r="F212">
            <v>0</v>
          </cell>
          <cell r="G212">
            <v>0</v>
          </cell>
          <cell r="H212">
            <v>0</v>
          </cell>
          <cell r="I212">
            <v>88052396.060000002</v>
          </cell>
        </row>
        <row r="213">
          <cell r="A213" t="str">
            <v>6.1.8.10-2</v>
          </cell>
          <cell r="B213">
            <v>10</v>
          </cell>
          <cell r="C213">
            <v>428</v>
          </cell>
          <cell r="D213" t="str">
            <v>LUCROS OU PREJUIZOS ACUMULADOS</v>
          </cell>
          <cell r="E213">
            <v>88052396.060000002</v>
          </cell>
          <cell r="F213">
            <v>0</v>
          </cell>
          <cell r="G213">
            <v>0</v>
          </cell>
          <cell r="H213">
            <v>0</v>
          </cell>
          <cell r="I213">
            <v>88052396.060000002</v>
          </cell>
        </row>
        <row r="214">
          <cell r="A214" t="str">
            <v>6.1.8.10.00.0000.12-9</v>
          </cell>
          <cell r="B214">
            <v>10</v>
          </cell>
          <cell r="C214">
            <v>428</v>
          </cell>
          <cell r="D214" t="str">
            <v>(+/-) Lucros/Prejuízos Acumulados - Dezembro</v>
          </cell>
          <cell r="E214">
            <v>88052396.060000002</v>
          </cell>
          <cell r="F214">
            <v>0</v>
          </cell>
          <cell r="G214">
            <v>0</v>
          </cell>
          <cell r="H214">
            <v>0</v>
          </cell>
          <cell r="I214">
            <v>88052396.060000002</v>
          </cell>
        </row>
        <row r="215">
          <cell r="A215" t="str">
            <v>7-9</v>
          </cell>
          <cell r="B215">
            <v>10</v>
          </cell>
          <cell r="C215">
            <v>428</v>
          </cell>
          <cell r="D215" t="str">
            <v>CONTAS DE RESULTADO CREDORAS</v>
          </cell>
          <cell r="E215">
            <v>394289126.00999999</v>
          </cell>
          <cell r="F215">
            <v>553427186.39999998</v>
          </cell>
          <cell r="G215">
            <v>582516915.27999997</v>
          </cell>
          <cell r="H215">
            <v>29089728.879999999</v>
          </cell>
          <cell r="I215">
            <v>423378854.88999999</v>
          </cell>
        </row>
        <row r="216">
          <cell r="A216" t="str">
            <v>7.1-8</v>
          </cell>
          <cell r="B216">
            <v>10</v>
          </cell>
          <cell r="C216">
            <v>428</v>
          </cell>
          <cell r="D216" t="str">
            <v>RECEITAS OPERACIONAIS</v>
          </cell>
          <cell r="E216">
            <v>394289126.00999999</v>
          </cell>
          <cell r="F216">
            <v>553427186.39999998</v>
          </cell>
          <cell r="G216">
            <v>582516915.27999997</v>
          </cell>
          <cell r="H216">
            <v>29089728.879999999</v>
          </cell>
          <cell r="I216">
            <v>423378854.88999999</v>
          </cell>
        </row>
        <row r="217">
          <cell r="A217" t="str">
            <v>7.1.4-0</v>
          </cell>
          <cell r="B217">
            <v>10</v>
          </cell>
          <cell r="C217">
            <v>428</v>
          </cell>
          <cell r="D217" t="str">
            <v>RENDAS DE APLICAÇÕES INTERFINANCEIRAS DE LIQUIDEZ</v>
          </cell>
          <cell r="E217">
            <v>5196073.38</v>
          </cell>
          <cell r="F217">
            <v>0</v>
          </cell>
          <cell r="G217">
            <v>88288.31</v>
          </cell>
          <cell r="H217">
            <v>88288.31</v>
          </cell>
          <cell r="I217">
            <v>5284361.6900000004</v>
          </cell>
        </row>
        <row r="218">
          <cell r="A218" t="str">
            <v>7.1.4.10-7</v>
          </cell>
          <cell r="B218">
            <v>10</v>
          </cell>
          <cell r="C218">
            <v>428</v>
          </cell>
          <cell r="D218" t="str">
            <v>RENDA DE APLICAÇÕES EM OPERAÇÕES COMPROMISSADAS</v>
          </cell>
          <cell r="E218">
            <v>5196073.38</v>
          </cell>
          <cell r="F218">
            <v>0</v>
          </cell>
          <cell r="G218">
            <v>88288.31</v>
          </cell>
          <cell r="H218">
            <v>88288.31</v>
          </cell>
          <cell r="I218">
            <v>5284361.6900000004</v>
          </cell>
        </row>
        <row r="219">
          <cell r="A219" t="str">
            <v>7.1.4.10.10-0</v>
          </cell>
          <cell r="B219">
            <v>10</v>
          </cell>
          <cell r="C219">
            <v>428</v>
          </cell>
          <cell r="D219" t="str">
            <v>RENDAS DE APLICAÇÕES EM OPERAÇÕES COMPROMISSADAS</v>
          </cell>
          <cell r="E219">
            <v>5196073.38</v>
          </cell>
          <cell r="F219">
            <v>0</v>
          </cell>
          <cell r="G219">
            <v>88288.31</v>
          </cell>
          <cell r="H219">
            <v>88288.31</v>
          </cell>
          <cell r="I219">
            <v>5284361.6900000004</v>
          </cell>
        </row>
        <row r="220">
          <cell r="A220" t="str">
            <v>7.1.4.10.10.1310-5</v>
          </cell>
          <cell r="B220">
            <v>10</v>
          </cell>
          <cell r="C220">
            <v>428</v>
          </cell>
          <cell r="D220" t="str">
            <v>POSIÇAO BANCADA</v>
          </cell>
          <cell r="E220">
            <v>5196073.38</v>
          </cell>
          <cell r="F220">
            <v>0</v>
          </cell>
          <cell r="G220">
            <v>88288.31</v>
          </cell>
          <cell r="H220">
            <v>88288.31</v>
          </cell>
          <cell r="I220">
            <v>5284361.6900000004</v>
          </cell>
        </row>
        <row r="221">
          <cell r="A221" t="str">
            <v>7.1.4.10.10.1310.01-2</v>
          </cell>
          <cell r="B221">
            <v>10</v>
          </cell>
          <cell r="C221">
            <v>428</v>
          </cell>
          <cell r="D221" t="str">
            <v>Letras Financeiras do Tesouro</v>
          </cell>
          <cell r="E221">
            <v>3420097.86</v>
          </cell>
          <cell r="F221">
            <v>0</v>
          </cell>
          <cell r="G221">
            <v>56612.66</v>
          </cell>
          <cell r="H221">
            <v>56612.66</v>
          </cell>
          <cell r="I221">
            <v>3476710.52</v>
          </cell>
        </row>
        <row r="222">
          <cell r="A222" t="str">
            <v>7.1.4.10.10.1310.02-9</v>
          </cell>
          <cell r="B222">
            <v>10</v>
          </cell>
          <cell r="C222">
            <v>428</v>
          </cell>
          <cell r="D222" t="str">
            <v>Letras do Tesouro Nacional</v>
          </cell>
          <cell r="E222">
            <v>1544114.22</v>
          </cell>
          <cell r="F222">
            <v>0</v>
          </cell>
          <cell r="G222">
            <v>31675.65</v>
          </cell>
          <cell r="H222">
            <v>31675.65</v>
          </cell>
          <cell r="I222">
            <v>1575789.87</v>
          </cell>
        </row>
        <row r="223">
          <cell r="A223" t="str">
            <v>7.1.4.10.10.1310.03-6</v>
          </cell>
          <cell r="B223">
            <v>10</v>
          </cell>
          <cell r="C223">
            <v>428</v>
          </cell>
          <cell r="D223" t="str">
            <v>Notas do Tesouro Nacional</v>
          </cell>
          <cell r="E223">
            <v>231861.3</v>
          </cell>
          <cell r="F223">
            <v>0</v>
          </cell>
          <cell r="G223">
            <v>0</v>
          </cell>
          <cell r="H223">
            <v>0</v>
          </cell>
          <cell r="I223">
            <v>231861.3</v>
          </cell>
        </row>
        <row r="224">
          <cell r="A224" t="str">
            <v>7.1.5-3</v>
          </cell>
          <cell r="B224">
            <v>10</v>
          </cell>
          <cell r="C224">
            <v>428</v>
          </cell>
          <cell r="D224" t="str">
            <v>RENDAS C/ TIT VAL MOBILIAR E INSTRUM FIN DERIVATIVOS</v>
          </cell>
          <cell r="E224">
            <v>388489803.55000001</v>
          </cell>
          <cell r="F224">
            <v>553427186.39999998</v>
          </cell>
          <cell r="G224">
            <v>582428626.97000003</v>
          </cell>
          <cell r="H224">
            <v>29001440.57</v>
          </cell>
          <cell r="I224">
            <v>417491244.12</v>
          </cell>
        </row>
        <row r="225">
          <cell r="A225" t="str">
            <v>7.1.5.10-0</v>
          </cell>
          <cell r="B225">
            <v>10</v>
          </cell>
          <cell r="C225">
            <v>428</v>
          </cell>
          <cell r="D225" t="str">
            <v>RENDAS DE TITULOS DE RENDA FIXA</v>
          </cell>
          <cell r="E225">
            <v>40376542.710000001</v>
          </cell>
          <cell r="F225">
            <v>0</v>
          </cell>
          <cell r="G225">
            <v>3115976.77</v>
          </cell>
          <cell r="H225">
            <v>3115976.77</v>
          </cell>
          <cell r="I225">
            <v>43492519.479999997</v>
          </cell>
        </row>
        <row r="226">
          <cell r="A226" t="str">
            <v>7.1.5.10.00.1312-3</v>
          </cell>
          <cell r="B226">
            <v>10</v>
          </cell>
          <cell r="C226">
            <v>428</v>
          </cell>
          <cell r="D226" t="str">
            <v>RENDAS DE TIT. DE RENDA FIXA</v>
          </cell>
          <cell r="E226">
            <v>40376542.710000001</v>
          </cell>
          <cell r="F226">
            <v>0</v>
          </cell>
          <cell r="G226">
            <v>3115976.77</v>
          </cell>
          <cell r="H226">
            <v>3115976.77</v>
          </cell>
          <cell r="I226">
            <v>43492519.479999997</v>
          </cell>
        </row>
        <row r="227">
          <cell r="A227" t="str">
            <v>7.1.5.10.00.1312.03-4</v>
          </cell>
          <cell r="B227">
            <v>10</v>
          </cell>
          <cell r="C227">
            <v>428</v>
          </cell>
          <cell r="D227" t="str">
            <v>Letras Financeiras do Tesouro</v>
          </cell>
          <cell r="E227">
            <v>26789861.079999998</v>
          </cell>
          <cell r="F227">
            <v>0</v>
          </cell>
          <cell r="G227">
            <v>1741976.17</v>
          </cell>
          <cell r="H227">
            <v>1741976.17</v>
          </cell>
          <cell r="I227">
            <v>28531837.25</v>
          </cell>
        </row>
        <row r="228">
          <cell r="A228" t="str">
            <v>7.1.5.10.00.1312.05-8</v>
          </cell>
          <cell r="B228">
            <v>10</v>
          </cell>
          <cell r="C228">
            <v>428</v>
          </cell>
          <cell r="D228" t="str">
            <v>Letras do Tesouro Nacional</v>
          </cell>
          <cell r="E228">
            <v>58703.48</v>
          </cell>
          <cell r="F228">
            <v>0</v>
          </cell>
          <cell r="G228">
            <v>0</v>
          </cell>
          <cell r="H228">
            <v>0</v>
          </cell>
          <cell r="I228">
            <v>58703.48</v>
          </cell>
        </row>
        <row r="229">
          <cell r="A229" t="str">
            <v>7.1.5.10.00.1312.07-2</v>
          </cell>
          <cell r="B229">
            <v>10</v>
          </cell>
          <cell r="C229">
            <v>428</v>
          </cell>
          <cell r="D229" t="str">
            <v>Notas do Tesouro Nacional</v>
          </cell>
          <cell r="E229">
            <v>13527978.15</v>
          </cell>
          <cell r="F229">
            <v>0</v>
          </cell>
          <cell r="G229">
            <v>1374000.6</v>
          </cell>
          <cell r="H229">
            <v>1374000.6</v>
          </cell>
          <cell r="I229">
            <v>14901978.75</v>
          </cell>
        </row>
        <row r="230">
          <cell r="A230" t="str">
            <v>7.1.5.15-5</v>
          </cell>
          <cell r="B230">
            <v>10</v>
          </cell>
          <cell r="C230">
            <v>428</v>
          </cell>
          <cell r="D230" t="str">
            <v>RENDAS DE TIT. E VALORES MOBIL. NO EXTERIOR</v>
          </cell>
          <cell r="E230">
            <v>38172478.350000001</v>
          </cell>
          <cell r="F230">
            <v>0</v>
          </cell>
          <cell r="G230">
            <v>1511023.28</v>
          </cell>
          <cell r="H230">
            <v>1511023.28</v>
          </cell>
          <cell r="I230">
            <v>39683501.630000003</v>
          </cell>
        </row>
        <row r="231">
          <cell r="A231" t="str">
            <v>7.1.5.15.00.0040-3</v>
          </cell>
          <cell r="B231">
            <v>10</v>
          </cell>
          <cell r="C231">
            <v>428</v>
          </cell>
          <cell r="D231" t="str">
            <v>RENDAS DE TIT. VAL. MOB. NO EXT. COTAS FUND.</v>
          </cell>
          <cell r="E231">
            <v>38172478.350000001</v>
          </cell>
          <cell r="F231">
            <v>0</v>
          </cell>
          <cell r="G231">
            <v>1511023.28</v>
          </cell>
          <cell r="H231">
            <v>1511023.28</v>
          </cell>
          <cell r="I231">
            <v>39683501.630000003</v>
          </cell>
        </row>
        <row r="232">
          <cell r="A232" t="str">
            <v>7.1.5.15.00.0040.40-5</v>
          </cell>
          <cell r="B232">
            <v>10</v>
          </cell>
          <cell r="C232">
            <v>428</v>
          </cell>
          <cell r="D232" t="str">
            <v>Rendas de TVM. No Exterior - Cotas de Fundos</v>
          </cell>
          <cell r="E232">
            <v>38172478.350000001</v>
          </cell>
          <cell r="F232">
            <v>0</v>
          </cell>
          <cell r="G232">
            <v>1511023.28</v>
          </cell>
          <cell r="H232">
            <v>1511023.28</v>
          </cell>
          <cell r="I232">
            <v>39683501.630000003</v>
          </cell>
        </row>
        <row r="233">
          <cell r="A233" t="str">
            <v>7.1.5.20-7</v>
          </cell>
          <cell r="B233">
            <v>10</v>
          </cell>
          <cell r="C233">
            <v>428</v>
          </cell>
          <cell r="D233" t="str">
            <v>RENDAS DE TITULOS DE RENDA VARIAVEL</v>
          </cell>
          <cell r="E233">
            <v>2161488.7000000002</v>
          </cell>
          <cell r="F233">
            <v>2244503.11</v>
          </cell>
          <cell r="G233">
            <v>2145042.6</v>
          </cell>
          <cell r="H233">
            <v>-99460.51</v>
          </cell>
          <cell r="I233">
            <v>2062028.19</v>
          </cell>
        </row>
        <row r="234">
          <cell r="A234" t="str">
            <v>7.1.5.20.00.1310-2</v>
          </cell>
          <cell r="B234">
            <v>10</v>
          </cell>
          <cell r="C234">
            <v>428</v>
          </cell>
          <cell r="D234" t="str">
            <v>RENDAS DE TIT.RDA.VARIAVEL-CIAS ABERTAS</v>
          </cell>
          <cell r="E234">
            <v>2161488.7000000002</v>
          </cell>
          <cell r="F234">
            <v>2244503.11</v>
          </cell>
          <cell r="G234">
            <v>2145042.6</v>
          </cell>
          <cell r="H234">
            <v>-99460.51</v>
          </cell>
          <cell r="I234">
            <v>2062028.19</v>
          </cell>
        </row>
        <row r="235">
          <cell r="A235" t="str">
            <v>7.1.5.20.00.1310.01-9</v>
          </cell>
          <cell r="B235">
            <v>10</v>
          </cell>
          <cell r="C235">
            <v>428</v>
          </cell>
          <cell r="D235" t="str">
            <v>Rdas.Tit. Renda.Var. - Cias Abertas - Valorização</v>
          </cell>
          <cell r="E235">
            <v>2069337.39</v>
          </cell>
          <cell r="F235">
            <v>2244503.11</v>
          </cell>
          <cell r="G235">
            <v>2132263.11</v>
          </cell>
          <cell r="H235">
            <v>-112240</v>
          </cell>
          <cell r="I235">
            <v>1957097.39</v>
          </cell>
        </row>
        <row r="236">
          <cell r="A236" t="str">
            <v>7.1.5.20.00.1310.04-0</v>
          </cell>
          <cell r="B236">
            <v>10</v>
          </cell>
          <cell r="C236">
            <v>428</v>
          </cell>
          <cell r="D236" t="str">
            <v>Rdas.Tit. Rda. Var. Cias Abertas-Dividendos e Juros</v>
          </cell>
          <cell r="E236">
            <v>92151.31</v>
          </cell>
          <cell r="F236">
            <v>0</v>
          </cell>
          <cell r="G236">
            <v>12779.49</v>
          </cell>
          <cell r="H236">
            <v>12779.49</v>
          </cell>
          <cell r="I236">
            <v>104930.8</v>
          </cell>
        </row>
        <row r="237">
          <cell r="A237" t="str">
            <v>7.1.5.40-1</v>
          </cell>
          <cell r="B237">
            <v>10</v>
          </cell>
          <cell r="C237">
            <v>428</v>
          </cell>
          <cell r="D237" t="str">
            <v>RENDAS DE APLICACAO EM FDOS INVESTIMENTOS</v>
          </cell>
          <cell r="E237">
            <v>1166231.31</v>
          </cell>
          <cell r="F237">
            <v>0</v>
          </cell>
          <cell r="G237">
            <v>77119.789999999994</v>
          </cell>
          <cell r="H237">
            <v>77119.789999999994</v>
          </cell>
          <cell r="I237">
            <v>1243351.1000000001</v>
          </cell>
        </row>
        <row r="238">
          <cell r="A238" t="str">
            <v>7.1.5.40.15-9</v>
          </cell>
          <cell r="B238">
            <v>10</v>
          </cell>
          <cell r="C238">
            <v>428</v>
          </cell>
          <cell r="D238" t="str">
            <v>COTAS DE FUNDO DE RENDA FIXA</v>
          </cell>
          <cell r="E238">
            <v>1166231.31</v>
          </cell>
          <cell r="F238">
            <v>0</v>
          </cell>
          <cell r="G238">
            <v>77119.789999999994</v>
          </cell>
          <cell r="H238">
            <v>77119.789999999994</v>
          </cell>
          <cell r="I238">
            <v>1243351.1000000001</v>
          </cell>
        </row>
        <row r="239">
          <cell r="A239" t="str">
            <v>7.1.5.40.15.0000.01-8</v>
          </cell>
          <cell r="B239">
            <v>10</v>
          </cell>
          <cell r="C239">
            <v>428</v>
          </cell>
          <cell r="D239" t="str">
            <v>Rendas - Cotas de Fundo de Renda Fixa</v>
          </cell>
          <cell r="E239">
            <v>1166231.31</v>
          </cell>
          <cell r="F239">
            <v>0</v>
          </cell>
          <cell r="G239">
            <v>77119.789999999994</v>
          </cell>
          <cell r="H239">
            <v>77119.789999999994</v>
          </cell>
          <cell r="I239">
            <v>1243351.1000000001</v>
          </cell>
        </row>
        <row r="240">
          <cell r="A240" t="str">
            <v>7.1.5.75-7</v>
          </cell>
          <cell r="B240">
            <v>10</v>
          </cell>
          <cell r="C240">
            <v>428</v>
          </cell>
          <cell r="D240" t="str">
            <v>LUCROS COM TITULOS DE RENDA FIXA</v>
          </cell>
          <cell r="E240">
            <v>355660.99</v>
          </cell>
          <cell r="F240">
            <v>0</v>
          </cell>
          <cell r="G240">
            <v>0</v>
          </cell>
          <cell r="H240">
            <v>0</v>
          </cell>
          <cell r="I240">
            <v>355660.99</v>
          </cell>
        </row>
        <row r="241">
          <cell r="A241" t="str">
            <v>7.1.5.75.00.1312-0</v>
          </cell>
          <cell r="B241">
            <v>10</v>
          </cell>
          <cell r="C241">
            <v>428</v>
          </cell>
          <cell r="D241" t="str">
            <v>LUCROS COM TITULOS DE RENDA FIXA</v>
          </cell>
          <cell r="E241">
            <v>355660.99</v>
          </cell>
          <cell r="F241">
            <v>0</v>
          </cell>
          <cell r="G241">
            <v>0</v>
          </cell>
          <cell r="H241">
            <v>0</v>
          </cell>
          <cell r="I241">
            <v>355660.99</v>
          </cell>
        </row>
        <row r="242">
          <cell r="A242" t="str">
            <v>7.1.5.75.00.1312.03-1</v>
          </cell>
          <cell r="B242">
            <v>10</v>
          </cell>
          <cell r="C242">
            <v>428</v>
          </cell>
          <cell r="D242" t="str">
            <v>Letras Financeiras do Tesouro</v>
          </cell>
          <cell r="E242">
            <v>148163.96</v>
          </cell>
          <cell r="F242">
            <v>0</v>
          </cell>
          <cell r="G242">
            <v>0</v>
          </cell>
          <cell r="H242">
            <v>0</v>
          </cell>
          <cell r="I242">
            <v>148163.96</v>
          </cell>
        </row>
        <row r="243">
          <cell r="A243" t="str">
            <v>7.1.5.75.00.1312.05-5</v>
          </cell>
          <cell r="B243">
            <v>10</v>
          </cell>
          <cell r="C243">
            <v>428</v>
          </cell>
          <cell r="D243" t="str">
            <v>Letras do Tesouro Nacional</v>
          </cell>
          <cell r="E243">
            <v>12243.61</v>
          </cell>
          <cell r="F243">
            <v>0</v>
          </cell>
          <cell r="G243">
            <v>0</v>
          </cell>
          <cell r="H243">
            <v>0</v>
          </cell>
          <cell r="I243">
            <v>12243.61</v>
          </cell>
        </row>
        <row r="244">
          <cell r="A244" t="str">
            <v>7.1.5.75.00.1312.07-9</v>
          </cell>
          <cell r="B244">
            <v>10</v>
          </cell>
          <cell r="C244">
            <v>428</v>
          </cell>
          <cell r="D244" t="str">
            <v>Notas do Tesouro Nacional</v>
          </cell>
          <cell r="E244">
            <v>195253.42</v>
          </cell>
          <cell r="F244">
            <v>0</v>
          </cell>
          <cell r="G244">
            <v>0</v>
          </cell>
          <cell r="H244">
            <v>0</v>
          </cell>
          <cell r="I244">
            <v>195253.42</v>
          </cell>
        </row>
        <row r="245">
          <cell r="A245" t="str">
            <v>7.1.5.77-5</v>
          </cell>
          <cell r="B245">
            <v>10</v>
          </cell>
          <cell r="C245">
            <v>428</v>
          </cell>
          <cell r="D245" t="str">
            <v>LUCROS COM TÍTULOS DE RENDA VARIÁVEL</v>
          </cell>
          <cell r="E245">
            <v>6055203.4900000002</v>
          </cell>
          <cell r="F245">
            <v>0</v>
          </cell>
          <cell r="G245">
            <v>347473.36</v>
          </cell>
          <cell r="H245">
            <v>347473.36</v>
          </cell>
          <cell r="I245">
            <v>6402676.8499999996</v>
          </cell>
        </row>
        <row r="246">
          <cell r="A246" t="str">
            <v>7.1.5.77.00.1310-0</v>
          </cell>
          <cell r="B246">
            <v>10</v>
          </cell>
          <cell r="C246">
            <v>428</v>
          </cell>
          <cell r="D246" t="str">
            <v>LUCROS COM TÍTULOS DE RENDA VARIÁVEL - AÇÕES</v>
          </cell>
          <cell r="E246">
            <v>6055203.4900000002</v>
          </cell>
          <cell r="F246">
            <v>0</v>
          </cell>
          <cell r="G246">
            <v>347473.36</v>
          </cell>
          <cell r="H246">
            <v>347473.36</v>
          </cell>
          <cell r="I246">
            <v>6402676.8499999996</v>
          </cell>
        </row>
        <row r="247">
          <cell r="A247" t="str">
            <v>7.1.5.77.00.1310.02-3</v>
          </cell>
          <cell r="B247">
            <v>10</v>
          </cell>
          <cell r="C247">
            <v>428</v>
          </cell>
          <cell r="D247" t="str">
            <v>Lucros com Títulos de Renda Variável - Ações</v>
          </cell>
          <cell r="E247">
            <v>6055203.4900000002</v>
          </cell>
          <cell r="F247">
            <v>0</v>
          </cell>
          <cell r="G247">
            <v>347473.36</v>
          </cell>
          <cell r="H247">
            <v>347473.36</v>
          </cell>
          <cell r="I247">
            <v>6402676.8499999996</v>
          </cell>
        </row>
        <row r="248">
          <cell r="A248" t="str">
            <v>7.1.5.80-9</v>
          </cell>
          <cell r="B248">
            <v>10</v>
          </cell>
          <cell r="C248">
            <v>428</v>
          </cell>
          <cell r="D248" t="str">
            <v>RENDAS EM OPERAÇÕES COM DERIVATIVOS</v>
          </cell>
          <cell r="E248">
            <v>300202198</v>
          </cell>
          <cell r="F248">
            <v>551182683.28999996</v>
          </cell>
          <cell r="G248">
            <v>575231991.16999996</v>
          </cell>
          <cell r="H248">
            <v>24049307.879999999</v>
          </cell>
          <cell r="I248">
            <v>324251505.88</v>
          </cell>
        </row>
        <row r="249">
          <cell r="A249" t="str">
            <v>7.1.5.80.11-9</v>
          </cell>
          <cell r="B249">
            <v>10</v>
          </cell>
          <cell r="C249">
            <v>428</v>
          </cell>
          <cell r="D249" t="str">
            <v>RENDAS EM OPERAÇÕES COM DERIVATIVOS - SWAP</v>
          </cell>
          <cell r="E249">
            <v>9864113.7599999998</v>
          </cell>
          <cell r="F249">
            <v>0</v>
          </cell>
          <cell r="G249">
            <v>565784.28</v>
          </cell>
          <cell r="H249">
            <v>565784.28</v>
          </cell>
          <cell r="I249">
            <v>10429898.039999999</v>
          </cell>
        </row>
        <row r="250">
          <cell r="A250" t="str">
            <v>7.1.5.80.11.0001-8</v>
          </cell>
          <cell r="B250">
            <v>10</v>
          </cell>
          <cell r="C250">
            <v>428</v>
          </cell>
          <cell r="D250" t="str">
            <v>RENDAS EM OPERAÇÕES COM DERIVATIVOS - SWAP</v>
          </cell>
          <cell r="E250">
            <v>9864113.7599999998</v>
          </cell>
          <cell r="F250">
            <v>0</v>
          </cell>
          <cell r="G250">
            <v>565784.28</v>
          </cell>
          <cell r="H250">
            <v>565784.28</v>
          </cell>
          <cell r="I250">
            <v>10429898.039999999</v>
          </cell>
        </row>
        <row r="251">
          <cell r="A251" t="str">
            <v>7.1.5.80.11.0001.11-1</v>
          </cell>
          <cell r="B251">
            <v>10</v>
          </cell>
          <cell r="C251">
            <v>428</v>
          </cell>
          <cell r="D251" t="str">
            <v>Rendas em Oper com Deriv - Swap-Valor de Mercado</v>
          </cell>
          <cell r="E251">
            <v>9864113.7599999998</v>
          </cell>
          <cell r="F251">
            <v>0</v>
          </cell>
          <cell r="G251">
            <v>565784.28</v>
          </cell>
          <cell r="H251">
            <v>565784.28</v>
          </cell>
          <cell r="I251">
            <v>10429898.039999999</v>
          </cell>
        </row>
        <row r="252">
          <cell r="A252" t="str">
            <v>7.1.5.80.21-2</v>
          </cell>
          <cell r="B252">
            <v>10</v>
          </cell>
          <cell r="C252">
            <v>428</v>
          </cell>
          <cell r="D252" t="str">
            <v>RENDAS EM OPERAÇÕES COM DERIVATIVOS - TERMO</v>
          </cell>
          <cell r="E252">
            <v>787611.7</v>
          </cell>
          <cell r="F252">
            <v>0</v>
          </cell>
          <cell r="G252">
            <v>40192.01</v>
          </cell>
          <cell r="H252">
            <v>40192.01</v>
          </cell>
          <cell r="I252">
            <v>827803.71</v>
          </cell>
        </row>
        <row r="253">
          <cell r="A253" t="str">
            <v>7.1.5.80.21.0001-1</v>
          </cell>
          <cell r="B253">
            <v>10</v>
          </cell>
          <cell r="C253">
            <v>428</v>
          </cell>
          <cell r="D253" t="str">
            <v>RENDAS EM OPERAÇÕES COM DERIVATIVOS - TERMO</v>
          </cell>
          <cell r="E253">
            <v>787611.7</v>
          </cell>
          <cell r="F253">
            <v>0</v>
          </cell>
          <cell r="G253">
            <v>40192.01</v>
          </cell>
          <cell r="H253">
            <v>40192.01</v>
          </cell>
          <cell r="I253">
            <v>827803.71</v>
          </cell>
        </row>
        <row r="254">
          <cell r="A254" t="str">
            <v>7.1.5.80.21.0001.10-0</v>
          </cell>
          <cell r="B254">
            <v>10</v>
          </cell>
          <cell r="C254">
            <v>428</v>
          </cell>
          <cell r="D254" t="str">
            <v>Rendas em Oper com Deriv - Termo Ações</v>
          </cell>
          <cell r="E254">
            <v>661919.81000000006</v>
          </cell>
          <cell r="F254">
            <v>0</v>
          </cell>
          <cell r="G254">
            <v>40192.01</v>
          </cell>
          <cell r="H254">
            <v>40192.01</v>
          </cell>
          <cell r="I254">
            <v>702111.82</v>
          </cell>
        </row>
        <row r="255">
          <cell r="A255" t="str">
            <v>7.1.5.80.21.0001.40-3</v>
          </cell>
          <cell r="B255">
            <v>10</v>
          </cell>
          <cell r="C255">
            <v>428</v>
          </cell>
          <cell r="D255" t="str">
            <v>Rendas em Oper com Deriv - Termo Ativ Fin e Merc</v>
          </cell>
          <cell r="E255">
            <v>125691.89</v>
          </cell>
          <cell r="F255">
            <v>0</v>
          </cell>
          <cell r="G255">
            <v>0</v>
          </cell>
          <cell r="H255">
            <v>0</v>
          </cell>
          <cell r="I255">
            <v>125691.89</v>
          </cell>
        </row>
        <row r="256">
          <cell r="A256" t="str">
            <v>7.1.5.80.31-5</v>
          </cell>
          <cell r="B256">
            <v>10</v>
          </cell>
          <cell r="C256">
            <v>428</v>
          </cell>
          <cell r="D256" t="str">
            <v>RENDAS EM OPERAÇÕES COM DERIVATIVOS - FUTURO</v>
          </cell>
          <cell r="E256">
            <v>181756248.27000001</v>
          </cell>
          <cell r="F256">
            <v>0</v>
          </cell>
          <cell r="G256">
            <v>17174307.59</v>
          </cell>
          <cell r="H256">
            <v>17174307.59</v>
          </cell>
          <cell r="I256">
            <v>198930555.86000001</v>
          </cell>
        </row>
        <row r="257">
          <cell r="A257" t="str">
            <v>7.1.5.80.31.0001-4</v>
          </cell>
          <cell r="B257">
            <v>10</v>
          </cell>
          <cell r="C257">
            <v>428</v>
          </cell>
          <cell r="D257" t="str">
            <v>RENDAS EM OPERAÇÕES COM DERIVATIVOS - FUTURO</v>
          </cell>
          <cell r="E257">
            <v>181756248.27000001</v>
          </cell>
          <cell r="F257">
            <v>0</v>
          </cell>
          <cell r="G257">
            <v>17174307.59</v>
          </cell>
          <cell r="H257">
            <v>17174307.59</v>
          </cell>
          <cell r="I257">
            <v>198930555.86000001</v>
          </cell>
        </row>
        <row r="258">
          <cell r="A258" t="str">
            <v>7.1.5.80.31.0001.01-3</v>
          </cell>
          <cell r="B258">
            <v>10</v>
          </cell>
          <cell r="C258">
            <v>428</v>
          </cell>
          <cell r="D258" t="str">
            <v>Rendas em Operações com Derivativos - Futuro</v>
          </cell>
          <cell r="E258">
            <v>181756248.27000001</v>
          </cell>
          <cell r="F258">
            <v>0</v>
          </cell>
          <cell r="G258">
            <v>17174307.59</v>
          </cell>
          <cell r="H258">
            <v>17174307.59</v>
          </cell>
          <cell r="I258">
            <v>198930555.86000001</v>
          </cell>
        </row>
        <row r="259">
          <cell r="A259" t="str">
            <v>7.1.5.80.42-5</v>
          </cell>
          <cell r="B259">
            <v>10</v>
          </cell>
          <cell r="C259">
            <v>428</v>
          </cell>
          <cell r="D259" t="str">
            <v>RENDAS EM OPERAÇÕES COM OPÇÕES SOBRE AÇÕES</v>
          </cell>
          <cell r="E259">
            <v>9722704.1999999993</v>
          </cell>
          <cell r="F259">
            <v>20304177.699999999</v>
          </cell>
          <cell r="G259">
            <v>22394865.75</v>
          </cell>
          <cell r="H259">
            <v>2090688.05</v>
          </cell>
          <cell r="I259">
            <v>11813392.25</v>
          </cell>
        </row>
        <row r="260">
          <cell r="A260" t="str">
            <v>7.1.5.80.42.0000.01-4</v>
          </cell>
          <cell r="B260">
            <v>10</v>
          </cell>
          <cell r="C260">
            <v>428</v>
          </cell>
          <cell r="D260" t="str">
            <v>Valorização - Operações com Opções s/ Ações</v>
          </cell>
          <cell r="E260">
            <v>4138734.37</v>
          </cell>
          <cell r="F260">
            <v>20304177.699999999</v>
          </cell>
          <cell r="G260">
            <v>22209764.239999998</v>
          </cell>
          <cell r="H260">
            <v>1905586.54</v>
          </cell>
          <cell r="I260">
            <v>6044320.9100000001</v>
          </cell>
        </row>
        <row r="261">
          <cell r="A261" t="str">
            <v>7.1.5.80.42.0000.10-4</v>
          </cell>
          <cell r="B261">
            <v>10</v>
          </cell>
          <cell r="C261">
            <v>428</v>
          </cell>
          <cell r="D261" t="str">
            <v>Lucro - Operações com Opções s/ Ações</v>
          </cell>
          <cell r="E261">
            <v>5583969.8300000001</v>
          </cell>
          <cell r="F261">
            <v>0</v>
          </cell>
          <cell r="G261">
            <v>185101.51</v>
          </cell>
          <cell r="H261">
            <v>185101.51</v>
          </cell>
          <cell r="I261">
            <v>5769071.3399999999</v>
          </cell>
        </row>
        <row r="262">
          <cell r="A262" t="str">
            <v>7.1.5.80.51-1</v>
          </cell>
          <cell r="B262">
            <v>10</v>
          </cell>
          <cell r="C262">
            <v>428</v>
          </cell>
          <cell r="D262" t="str">
            <v>RENDAS EM OPER C/ OPÇÕES S/ ATIV FINANC E MERCADORIA</v>
          </cell>
          <cell r="E262">
            <v>98071520.069999993</v>
          </cell>
          <cell r="F262">
            <v>530878505.58999997</v>
          </cell>
          <cell r="G262">
            <v>535056841.54000002</v>
          </cell>
          <cell r="H262">
            <v>4178335.95</v>
          </cell>
          <cell r="I262">
            <v>102249856.02</v>
          </cell>
        </row>
        <row r="263">
          <cell r="A263" t="str">
            <v>7.1.5.80.51.0000.01-0</v>
          </cell>
          <cell r="B263">
            <v>10</v>
          </cell>
          <cell r="C263">
            <v>428</v>
          </cell>
          <cell r="D263" t="str">
            <v>Valorização-Oper c/ Opções s/ Ativ Fin e Mercadorias</v>
          </cell>
          <cell r="E263">
            <v>41054951.780000001</v>
          </cell>
          <cell r="F263">
            <v>530878505.58999997</v>
          </cell>
          <cell r="G263">
            <v>534789841.54000002</v>
          </cell>
          <cell r="H263">
            <v>3911335.95</v>
          </cell>
          <cell r="I263">
            <v>44966287.729999997</v>
          </cell>
        </row>
        <row r="264">
          <cell r="A264" t="str">
            <v>7.1.5.80.51.0000.10-0</v>
          </cell>
          <cell r="B264">
            <v>10</v>
          </cell>
          <cell r="C264">
            <v>428</v>
          </cell>
          <cell r="D264" t="str">
            <v>Lucro - Oper c/ Opções s/ Ativ Fin e Mercadorias</v>
          </cell>
          <cell r="E264">
            <v>57016568.289999999</v>
          </cell>
          <cell r="F264">
            <v>0</v>
          </cell>
          <cell r="G264">
            <v>267000</v>
          </cell>
          <cell r="H264">
            <v>267000</v>
          </cell>
          <cell r="I264">
            <v>57283568.289999999</v>
          </cell>
        </row>
        <row r="265">
          <cell r="A265" t="str">
            <v>7.1.9-5</v>
          </cell>
          <cell r="B265">
            <v>10</v>
          </cell>
          <cell r="C265">
            <v>428</v>
          </cell>
          <cell r="D265" t="str">
            <v>OUTRAS RECEITAS OPERACIONAIS</v>
          </cell>
          <cell r="E265">
            <v>603249.07999999996</v>
          </cell>
          <cell r="F265">
            <v>0</v>
          </cell>
          <cell r="G265">
            <v>0</v>
          </cell>
          <cell r="H265">
            <v>0</v>
          </cell>
          <cell r="I265">
            <v>603249.07999999996</v>
          </cell>
        </row>
        <row r="266">
          <cell r="A266" t="str">
            <v>7.1.9.99-9</v>
          </cell>
          <cell r="B266">
            <v>10</v>
          </cell>
          <cell r="C266">
            <v>428</v>
          </cell>
          <cell r="D266" t="str">
            <v>OUTRAS RENDAS OPERACIONAIS</v>
          </cell>
          <cell r="E266">
            <v>603249.07999999996</v>
          </cell>
          <cell r="F266">
            <v>0</v>
          </cell>
          <cell r="G266">
            <v>0</v>
          </cell>
          <cell r="H266">
            <v>0</v>
          </cell>
          <cell r="I266">
            <v>603249.07999999996</v>
          </cell>
        </row>
        <row r="267">
          <cell r="A267" t="str">
            <v>7.1.9.99.00.0001-8</v>
          </cell>
          <cell r="B267">
            <v>10</v>
          </cell>
          <cell r="C267">
            <v>428</v>
          </cell>
          <cell r="D267" t="str">
            <v>OUTRAS RENDAS OPERACIONAIS</v>
          </cell>
          <cell r="E267">
            <v>53399.08</v>
          </cell>
          <cell r="F267">
            <v>0</v>
          </cell>
          <cell r="G267">
            <v>0</v>
          </cell>
          <cell r="H267">
            <v>0</v>
          </cell>
          <cell r="I267">
            <v>53399.08</v>
          </cell>
        </row>
        <row r="268">
          <cell r="A268" t="str">
            <v>7.1.9.99.00.0001.83-6</v>
          </cell>
          <cell r="B268">
            <v>10</v>
          </cell>
          <cell r="C268">
            <v>428</v>
          </cell>
          <cell r="D268" t="str">
            <v>Outras Rendas Operacionais-Taxa de Ingresso e Saída</v>
          </cell>
          <cell r="E268">
            <v>13454.45</v>
          </cell>
          <cell r="F268">
            <v>0</v>
          </cell>
          <cell r="G268">
            <v>0</v>
          </cell>
          <cell r="H268">
            <v>0</v>
          </cell>
          <cell r="I268">
            <v>13454.45</v>
          </cell>
        </row>
        <row r="269">
          <cell r="A269" t="str">
            <v>7.1.9.99.00.0001.98-1</v>
          </cell>
          <cell r="B269">
            <v>10</v>
          </cell>
          <cell r="C269">
            <v>428</v>
          </cell>
          <cell r="D269" t="str">
            <v>Outras Rendas Operacionais - Câmbio</v>
          </cell>
          <cell r="E269">
            <v>39937.31</v>
          </cell>
          <cell r="F269">
            <v>0</v>
          </cell>
          <cell r="G269">
            <v>0</v>
          </cell>
          <cell r="H269">
            <v>0</v>
          </cell>
          <cell r="I269">
            <v>39937.31</v>
          </cell>
        </row>
        <row r="270">
          <cell r="A270" t="str">
            <v>7.1.9.99.00.0001.99-8</v>
          </cell>
          <cell r="B270">
            <v>10</v>
          </cell>
          <cell r="C270">
            <v>428</v>
          </cell>
          <cell r="D270" t="str">
            <v>Outras Rendas Operacionais - Outras</v>
          </cell>
          <cell r="E270">
            <v>7.32</v>
          </cell>
          <cell r="F270">
            <v>0</v>
          </cell>
          <cell r="G270">
            <v>0</v>
          </cell>
          <cell r="H270">
            <v>0</v>
          </cell>
          <cell r="I270">
            <v>7.32</v>
          </cell>
        </row>
        <row r="271">
          <cell r="A271" t="str">
            <v>7.1.9.99.00.0002-7</v>
          </cell>
          <cell r="B271">
            <v>10</v>
          </cell>
          <cell r="C271">
            <v>428</v>
          </cell>
          <cell r="D271" t="str">
            <v>OUTRAS RENDAS OPERACIONAIS - EMP AÇÕES</v>
          </cell>
          <cell r="E271">
            <v>549850</v>
          </cell>
          <cell r="F271">
            <v>0</v>
          </cell>
          <cell r="G271">
            <v>0</v>
          </cell>
          <cell r="H271">
            <v>0</v>
          </cell>
          <cell r="I271">
            <v>549850</v>
          </cell>
        </row>
        <row r="272">
          <cell r="A272" t="str">
            <v>7.1.9.99.00.0002.88-7</v>
          </cell>
          <cell r="B272">
            <v>10</v>
          </cell>
          <cell r="C272">
            <v>428</v>
          </cell>
          <cell r="D272" t="str">
            <v>Reversão Saldo Credor - Valor Merc Emp Ações Tomador</v>
          </cell>
          <cell r="E272">
            <v>549850</v>
          </cell>
          <cell r="F272">
            <v>0</v>
          </cell>
          <cell r="G272">
            <v>0</v>
          </cell>
          <cell r="H272">
            <v>0</v>
          </cell>
          <cell r="I272">
            <v>549850</v>
          </cell>
        </row>
        <row r="273">
          <cell r="A273" t="str">
            <v>8-6</v>
          </cell>
          <cell r="B273">
            <v>10</v>
          </cell>
          <cell r="C273">
            <v>428</v>
          </cell>
          <cell r="D273" t="str">
            <v>(-) CONTAS DE RESULTADO DEVEDORAS</v>
          </cell>
          <cell r="E273">
            <v>-346654933.93000001</v>
          </cell>
          <cell r="F273">
            <v>486423058.01999998</v>
          </cell>
          <cell r="G273">
            <v>456465245.48000002</v>
          </cell>
          <cell r="H273">
            <v>-29957812.539999999</v>
          </cell>
          <cell r="I273">
            <v>-376612746.47000003</v>
          </cell>
        </row>
        <row r="274">
          <cell r="A274" t="str">
            <v>8.1-5</v>
          </cell>
          <cell r="B274">
            <v>10</v>
          </cell>
          <cell r="C274">
            <v>428</v>
          </cell>
          <cell r="D274" t="str">
            <v>(-) DESPESAS OPERACIONAIS</v>
          </cell>
          <cell r="E274">
            <v>-346654933.93000001</v>
          </cell>
          <cell r="F274">
            <v>486423058.01999998</v>
          </cell>
          <cell r="G274">
            <v>456465245.48000002</v>
          </cell>
          <cell r="H274">
            <v>-29957812.539999999</v>
          </cell>
          <cell r="I274">
            <v>-376612746.47000003</v>
          </cell>
        </row>
        <row r="275">
          <cell r="A275" t="str">
            <v>8.1.2-1</v>
          </cell>
          <cell r="B275">
            <v>10</v>
          </cell>
          <cell r="C275">
            <v>428</v>
          </cell>
          <cell r="D275" t="str">
            <v>(-) DESPESAS DE OBRIGAÇÕES POR EMPRÉSTIMO E REPASSES</v>
          </cell>
          <cell r="E275">
            <v>-2221487.0499999998</v>
          </cell>
          <cell r="F275">
            <v>275069.11</v>
          </cell>
          <cell r="G275">
            <v>653462.71</v>
          </cell>
          <cell r="H275">
            <v>378393.59999999998</v>
          </cell>
          <cell r="I275">
            <v>-1843093.45</v>
          </cell>
        </row>
        <row r="276">
          <cell r="A276" t="str">
            <v>8.1.2.30-2</v>
          </cell>
          <cell r="B276">
            <v>10</v>
          </cell>
          <cell r="C276">
            <v>428</v>
          </cell>
          <cell r="D276" t="str">
            <v>(-) DESPESAS DE EMPRÉSTIMO NO PAIS - OUTRAS INSTIT.</v>
          </cell>
          <cell r="E276">
            <v>-2221487.0499999998</v>
          </cell>
          <cell r="F276">
            <v>275069.11</v>
          </cell>
          <cell r="G276">
            <v>653462.71</v>
          </cell>
          <cell r="H276">
            <v>378393.59999999998</v>
          </cell>
          <cell r="I276">
            <v>-1843093.45</v>
          </cell>
        </row>
        <row r="277">
          <cell r="A277" t="str">
            <v>8.1.2.30.00.0001-1</v>
          </cell>
          <cell r="B277">
            <v>10</v>
          </cell>
          <cell r="C277">
            <v>428</v>
          </cell>
          <cell r="D277" t="str">
            <v>(-) DESPESAS DE EMPRÉSTIMO NO PAÍS - OUTRAS INSTIT.</v>
          </cell>
          <cell r="E277">
            <v>-2221487.0499999998</v>
          </cell>
          <cell r="F277">
            <v>275069.11</v>
          </cell>
          <cell r="G277">
            <v>653462.71</v>
          </cell>
          <cell r="H277">
            <v>378393.59999999998</v>
          </cell>
          <cell r="I277">
            <v>-1843093.45</v>
          </cell>
        </row>
        <row r="278">
          <cell r="A278" t="str">
            <v>8.1.2.30.00.0001.10-4</v>
          </cell>
          <cell r="B278">
            <v>10</v>
          </cell>
          <cell r="C278">
            <v>428</v>
          </cell>
          <cell r="D278" t="str">
            <v>(-) Valor de Mercado - Empréstimo de Ações - Tomador</v>
          </cell>
          <cell r="E278">
            <v>-2197357.02</v>
          </cell>
          <cell r="F278">
            <v>270618</v>
          </cell>
          <cell r="G278">
            <v>650752</v>
          </cell>
          <cell r="H278">
            <v>380134</v>
          </cell>
          <cell r="I278">
            <v>-1817223.02</v>
          </cell>
        </row>
        <row r="279">
          <cell r="A279" t="str">
            <v>8.1.2.30.00.0001.20-7</v>
          </cell>
          <cell r="B279">
            <v>10</v>
          </cell>
          <cell r="C279">
            <v>428</v>
          </cell>
          <cell r="D279" t="str">
            <v>(-) Encargos - Empréstimo de Ações - Tomador</v>
          </cell>
          <cell r="E279">
            <v>-19586.48</v>
          </cell>
          <cell r="F279">
            <v>3579.38</v>
          </cell>
          <cell r="G279">
            <v>2710.71</v>
          </cell>
          <cell r="H279">
            <v>-868.67</v>
          </cell>
          <cell r="I279">
            <v>-20455.150000000001</v>
          </cell>
        </row>
        <row r="280">
          <cell r="A280" t="str">
            <v>8.1.2.30.00.0001.30-6</v>
          </cell>
          <cell r="B280">
            <v>10</v>
          </cell>
          <cell r="C280">
            <v>428</v>
          </cell>
          <cell r="D280" t="str">
            <v>(-) Dividendos/JCP - Empréstimo de Ações - Tomador</v>
          </cell>
          <cell r="E280">
            <v>-4543.55</v>
          </cell>
          <cell r="F280">
            <v>871.73</v>
          </cell>
          <cell r="G280">
            <v>0</v>
          </cell>
          <cell r="H280">
            <v>-871.73</v>
          </cell>
          <cell r="I280">
            <v>-5415.28</v>
          </cell>
        </row>
        <row r="281">
          <cell r="A281" t="str">
            <v>8.1.5-0</v>
          </cell>
          <cell r="B281">
            <v>10</v>
          </cell>
          <cell r="C281">
            <v>428</v>
          </cell>
          <cell r="D281" t="str">
            <v>(-) DESP C/ TÍT E VAL MOBIL E INSTRUM FIN DERIVATIVO</v>
          </cell>
          <cell r="E281">
            <v>-340952204.38</v>
          </cell>
          <cell r="F281">
            <v>485803303.91000003</v>
          </cell>
          <cell r="G281">
            <v>455810418.06</v>
          </cell>
          <cell r="H281">
            <v>-29992885.850000001</v>
          </cell>
          <cell r="I281">
            <v>-370945090.23000002</v>
          </cell>
        </row>
        <row r="282">
          <cell r="A282" t="str">
            <v>8.1.5.05-5</v>
          </cell>
          <cell r="B282">
            <v>10</v>
          </cell>
          <cell r="C282">
            <v>428</v>
          </cell>
          <cell r="D282" t="str">
            <v>(-) DESVALORIZAÇÃO DE TÍTULOS DE RENDA FIXA</v>
          </cell>
          <cell r="E282">
            <v>-63114341.579999998</v>
          </cell>
          <cell r="F282">
            <v>3727139.25</v>
          </cell>
          <cell r="G282">
            <v>0</v>
          </cell>
          <cell r="H282">
            <v>-3727139.25</v>
          </cell>
          <cell r="I282">
            <v>-66841480.829999998</v>
          </cell>
        </row>
        <row r="283">
          <cell r="A283" t="str">
            <v>8.1.5.05.00.0001-4</v>
          </cell>
          <cell r="B283">
            <v>10</v>
          </cell>
          <cell r="C283">
            <v>428</v>
          </cell>
          <cell r="D283" t="str">
            <v>(-) DESVALORIZAÇÃO DE TÍTULOS DE RENDA FIXA</v>
          </cell>
          <cell r="E283">
            <v>-10867745.58</v>
          </cell>
          <cell r="F283">
            <v>1377546</v>
          </cell>
          <cell r="G283">
            <v>0</v>
          </cell>
          <cell r="H283">
            <v>-1377546</v>
          </cell>
          <cell r="I283">
            <v>-12245291.58</v>
          </cell>
        </row>
        <row r="284">
          <cell r="A284" t="str">
            <v>8.1.5.05.00.0001.03-8</v>
          </cell>
          <cell r="B284">
            <v>10</v>
          </cell>
          <cell r="C284">
            <v>428</v>
          </cell>
          <cell r="D284" t="str">
            <v>(-) Desvalorização de Títulos de Renda Fixa - LFT</v>
          </cell>
          <cell r="E284">
            <v>-64389.66</v>
          </cell>
          <cell r="F284">
            <v>0</v>
          </cell>
          <cell r="G284">
            <v>0</v>
          </cell>
          <cell r="H284">
            <v>0</v>
          </cell>
          <cell r="I284">
            <v>-64389.66</v>
          </cell>
        </row>
        <row r="285">
          <cell r="A285" t="str">
            <v>8.1.5.05.00.0001.05-1</v>
          </cell>
          <cell r="B285">
            <v>10</v>
          </cell>
          <cell r="C285">
            <v>428</v>
          </cell>
          <cell r="D285" t="str">
            <v>(-) Desvalorização de Títulos de Renda Fixa - LTN</v>
          </cell>
          <cell r="E285">
            <v>-74815.649999999994</v>
          </cell>
          <cell r="F285">
            <v>0</v>
          </cell>
          <cell r="G285">
            <v>0</v>
          </cell>
          <cell r="H285">
            <v>0</v>
          </cell>
          <cell r="I285">
            <v>-74815.649999999994</v>
          </cell>
        </row>
        <row r="286">
          <cell r="A286" t="str">
            <v>8.1.5.05.00.0001.07-6</v>
          </cell>
          <cell r="B286">
            <v>10</v>
          </cell>
          <cell r="C286">
            <v>428</v>
          </cell>
          <cell r="D286" t="str">
            <v>(-) Desvalorização de Títulos de Renda Fixa - NTN</v>
          </cell>
          <cell r="E286">
            <v>-10728540.27</v>
          </cell>
          <cell r="F286">
            <v>1377546</v>
          </cell>
          <cell r="G286">
            <v>0</v>
          </cell>
          <cell r="H286">
            <v>-1377546</v>
          </cell>
          <cell r="I286">
            <v>-12106086.27</v>
          </cell>
        </row>
        <row r="287">
          <cell r="A287" t="str">
            <v>8.1.5.05.00.0040-3</v>
          </cell>
          <cell r="B287">
            <v>10</v>
          </cell>
          <cell r="C287">
            <v>428</v>
          </cell>
          <cell r="D287" t="str">
            <v>(-) DESVALORIZAÇÃO DE TVM NO EXT - COTAS DE FUNDOS</v>
          </cell>
          <cell r="E287">
            <v>-52246596</v>
          </cell>
          <cell r="F287">
            <v>2349593.25</v>
          </cell>
          <cell r="G287">
            <v>0</v>
          </cell>
          <cell r="H287">
            <v>-2349593.25</v>
          </cell>
          <cell r="I287">
            <v>-54596189.25</v>
          </cell>
        </row>
        <row r="288">
          <cell r="A288" t="str">
            <v>8.1.5.05.00.0040.40-5</v>
          </cell>
          <cell r="B288">
            <v>10</v>
          </cell>
          <cell r="C288">
            <v>428</v>
          </cell>
          <cell r="D288" t="str">
            <v>(-) Desvalorização de TVM no Ext - Cotas de Fundos</v>
          </cell>
          <cell r="E288">
            <v>-52246596</v>
          </cell>
          <cell r="F288">
            <v>2349593.25</v>
          </cell>
          <cell r="G288">
            <v>0</v>
          </cell>
          <cell r="H288">
            <v>-2349593.25</v>
          </cell>
          <cell r="I288">
            <v>-54596189.25</v>
          </cell>
        </row>
        <row r="289">
          <cell r="A289" t="str">
            <v>8.1.5.15-2</v>
          </cell>
          <cell r="B289">
            <v>10</v>
          </cell>
          <cell r="C289">
            <v>428</v>
          </cell>
          <cell r="D289" t="str">
            <v>(-) DESVALORIZAÇÃO DE TÍTULOS DE RENDA VARIÁVEL</v>
          </cell>
          <cell r="E289">
            <v>-2999831.65</v>
          </cell>
          <cell r="F289">
            <v>4354633.12</v>
          </cell>
          <cell r="G289">
            <v>4378646.72</v>
          </cell>
          <cell r="H289">
            <v>24013.599999999999</v>
          </cell>
          <cell r="I289">
            <v>-2975818.05</v>
          </cell>
        </row>
        <row r="290">
          <cell r="A290" t="str">
            <v>8.1.5.15.00.1310-7</v>
          </cell>
          <cell r="B290">
            <v>10</v>
          </cell>
          <cell r="C290">
            <v>428</v>
          </cell>
          <cell r="D290" t="str">
            <v>(-) DESVALORIZAÇÃO DE TÍTULOS DE RENDA VARIÁVEL</v>
          </cell>
          <cell r="E290">
            <v>-2999831.65</v>
          </cell>
          <cell r="F290">
            <v>4354633.12</v>
          </cell>
          <cell r="G290">
            <v>4378646.72</v>
          </cell>
          <cell r="H290">
            <v>24013.599999999999</v>
          </cell>
          <cell r="I290">
            <v>-2975818.05</v>
          </cell>
        </row>
        <row r="291">
          <cell r="A291" t="str">
            <v>8.1.5.15.00.1310.01-6</v>
          </cell>
          <cell r="B291">
            <v>10</v>
          </cell>
          <cell r="C291">
            <v>428</v>
          </cell>
          <cell r="D291" t="str">
            <v>(-) Desvalorização - Tít de Renda Variável - Ações</v>
          </cell>
          <cell r="E291">
            <v>-2999831.65</v>
          </cell>
          <cell r="F291">
            <v>4354633.12</v>
          </cell>
          <cell r="G291">
            <v>4378646.72</v>
          </cell>
          <cell r="H291">
            <v>24013.599999999999</v>
          </cell>
          <cell r="I291">
            <v>-2975818.05</v>
          </cell>
        </row>
        <row r="292">
          <cell r="A292" t="str">
            <v>8.1.5.20-4</v>
          </cell>
          <cell r="B292">
            <v>10</v>
          </cell>
          <cell r="C292">
            <v>428</v>
          </cell>
          <cell r="D292" t="str">
            <v>(-) PREJUIZOS COM TITULOS DE RENDA FIXA</v>
          </cell>
          <cell r="E292">
            <v>-300431.35999999999</v>
          </cell>
          <cell r="F292">
            <v>0</v>
          </cell>
          <cell r="G292">
            <v>0</v>
          </cell>
          <cell r="H292">
            <v>0</v>
          </cell>
          <cell r="I292">
            <v>-300431.35999999999</v>
          </cell>
        </row>
        <row r="293">
          <cell r="A293" t="str">
            <v>8.1.5.20.00.1312-7</v>
          </cell>
          <cell r="B293">
            <v>10</v>
          </cell>
          <cell r="C293">
            <v>428</v>
          </cell>
          <cell r="D293" t="str">
            <v>(-) PREJUIZOS C/TIT.DE RDA FIXA</v>
          </cell>
          <cell r="E293">
            <v>-300431.35999999999</v>
          </cell>
          <cell r="F293">
            <v>0</v>
          </cell>
          <cell r="G293">
            <v>0</v>
          </cell>
          <cell r="H293">
            <v>0</v>
          </cell>
          <cell r="I293">
            <v>-300431.35999999999</v>
          </cell>
        </row>
        <row r="294">
          <cell r="A294" t="str">
            <v>8.1.5.20.00.1312.05-2</v>
          </cell>
          <cell r="B294">
            <v>10</v>
          </cell>
          <cell r="C294">
            <v>428</v>
          </cell>
          <cell r="D294" t="str">
            <v>(-) Letras do Tesouro Nacional</v>
          </cell>
          <cell r="E294">
            <v>-75204.710000000006</v>
          </cell>
          <cell r="F294">
            <v>0</v>
          </cell>
          <cell r="G294">
            <v>0</v>
          </cell>
          <cell r="H294">
            <v>0</v>
          </cell>
          <cell r="I294">
            <v>-75204.710000000006</v>
          </cell>
        </row>
        <row r="295">
          <cell r="A295" t="str">
            <v>8.1.5.20.00.1312.07-6</v>
          </cell>
          <cell r="B295">
            <v>10</v>
          </cell>
          <cell r="C295">
            <v>428</v>
          </cell>
          <cell r="D295" t="str">
            <v>(-) Notas do Tesouro Nacional</v>
          </cell>
          <cell r="E295">
            <v>-225226.65</v>
          </cell>
          <cell r="F295">
            <v>0</v>
          </cell>
          <cell r="G295">
            <v>0</v>
          </cell>
          <cell r="H295">
            <v>0</v>
          </cell>
          <cell r="I295">
            <v>-225226.65</v>
          </cell>
        </row>
        <row r="296">
          <cell r="A296" t="str">
            <v>8.1.5.30-1</v>
          </cell>
          <cell r="B296">
            <v>10</v>
          </cell>
          <cell r="C296">
            <v>428</v>
          </cell>
          <cell r="D296" t="str">
            <v>(-) PREJUIZOS COM TIT. DE RDA VARIAVEL</v>
          </cell>
          <cell r="E296">
            <v>-4921625.93</v>
          </cell>
          <cell r="F296">
            <v>1431558.01</v>
          </cell>
          <cell r="G296">
            <v>0</v>
          </cell>
          <cell r="H296">
            <v>-1431558.01</v>
          </cell>
          <cell r="I296">
            <v>-6353183.9400000004</v>
          </cell>
        </row>
        <row r="297">
          <cell r="A297" t="str">
            <v>8.1.5.30.00.1310-6</v>
          </cell>
          <cell r="B297">
            <v>10</v>
          </cell>
          <cell r="C297">
            <v>428</v>
          </cell>
          <cell r="D297" t="str">
            <v>(-) PREJ. C/TIT. RDA. VAR - ACOES CIAS ABERTA</v>
          </cell>
          <cell r="E297">
            <v>-4921625.93</v>
          </cell>
          <cell r="F297">
            <v>1431558.01</v>
          </cell>
          <cell r="G297">
            <v>0</v>
          </cell>
          <cell r="H297">
            <v>-1431558.01</v>
          </cell>
          <cell r="I297">
            <v>-6353183.9400000004</v>
          </cell>
        </row>
        <row r="298">
          <cell r="A298" t="str">
            <v>8.1.5.30.00.1310.02-0</v>
          </cell>
          <cell r="B298">
            <v>10</v>
          </cell>
          <cell r="C298">
            <v>428</v>
          </cell>
          <cell r="D298" t="str">
            <v>(-) Prej. c/Tit. Rda. VAr.  - Ações - Prejuizo</v>
          </cell>
          <cell r="E298">
            <v>-4921625.93</v>
          </cell>
          <cell r="F298">
            <v>1431558.01</v>
          </cell>
          <cell r="G298">
            <v>0</v>
          </cell>
          <cell r="H298">
            <v>-1431558.01</v>
          </cell>
          <cell r="I298">
            <v>-6353183.9400000004</v>
          </cell>
        </row>
        <row r="299">
          <cell r="A299" t="str">
            <v>8.1.5.50-5</v>
          </cell>
          <cell r="B299">
            <v>10</v>
          </cell>
          <cell r="C299">
            <v>428</v>
          </cell>
          <cell r="D299" t="str">
            <v>(-) DESPESAS EM OPERAÇÕES COM DERIVATIVOS</v>
          </cell>
          <cell r="E299">
            <v>-269615973.86000001</v>
          </cell>
          <cell r="F299">
            <v>476289973.52999997</v>
          </cell>
          <cell r="G299">
            <v>451431771.33999997</v>
          </cell>
          <cell r="H299">
            <v>-24858202.190000001</v>
          </cell>
          <cell r="I299">
            <v>-294474176.05000001</v>
          </cell>
        </row>
        <row r="300">
          <cell r="A300" t="str">
            <v>8.1.5.50.11-5</v>
          </cell>
          <cell r="B300">
            <v>10</v>
          </cell>
          <cell r="C300">
            <v>428</v>
          </cell>
          <cell r="D300" t="str">
            <v>(-) DESPESAS EM OPERAÇÕES COM DERIVATIVOS - SWAP</v>
          </cell>
          <cell r="E300">
            <v>-10374208.060000001</v>
          </cell>
          <cell r="F300">
            <v>441483.68</v>
          </cell>
          <cell r="G300">
            <v>0</v>
          </cell>
          <cell r="H300">
            <v>-441483.68</v>
          </cell>
          <cell r="I300">
            <v>-10815691.74</v>
          </cell>
        </row>
        <row r="301">
          <cell r="A301" t="str">
            <v>8.1.5.50.11.0001-4</v>
          </cell>
          <cell r="B301">
            <v>10</v>
          </cell>
          <cell r="C301">
            <v>428</v>
          </cell>
          <cell r="D301" t="str">
            <v>(-) DESPESAS EM OPERAÇÕES COM DERIVATIVOS - SWAP</v>
          </cell>
          <cell r="E301">
            <v>-10374208.060000001</v>
          </cell>
          <cell r="F301">
            <v>441483.68</v>
          </cell>
          <cell r="G301">
            <v>0</v>
          </cell>
          <cell r="H301">
            <v>-441483.68</v>
          </cell>
          <cell r="I301">
            <v>-10815691.74</v>
          </cell>
        </row>
        <row r="302">
          <cell r="A302" t="str">
            <v>8.1.5.50.11.0001.11-7</v>
          </cell>
          <cell r="B302">
            <v>10</v>
          </cell>
          <cell r="C302">
            <v>428</v>
          </cell>
          <cell r="D302" t="str">
            <v>(-) Desp em Oper com Deriv - Swap-Valor de Mercado</v>
          </cell>
          <cell r="E302">
            <v>-10374208.060000001</v>
          </cell>
          <cell r="F302">
            <v>441483.68</v>
          </cell>
          <cell r="G302">
            <v>0</v>
          </cell>
          <cell r="H302">
            <v>-441483.68</v>
          </cell>
          <cell r="I302">
            <v>-10815691.74</v>
          </cell>
        </row>
        <row r="303">
          <cell r="A303" t="str">
            <v>8.1.5.50.21-8</v>
          </cell>
          <cell r="B303">
            <v>10</v>
          </cell>
          <cell r="C303">
            <v>428</v>
          </cell>
          <cell r="D303" t="str">
            <v>(-) DESPESAS EM OPERAÇÕES COM DERIVATIVOS - TERMO</v>
          </cell>
          <cell r="E303">
            <v>-46035.32</v>
          </cell>
          <cell r="F303">
            <v>9.35</v>
          </cell>
          <cell r="G303">
            <v>0</v>
          </cell>
          <cell r="H303">
            <v>-9.35</v>
          </cell>
          <cell r="I303">
            <v>-46044.67</v>
          </cell>
        </row>
        <row r="304">
          <cell r="A304" t="str">
            <v>8.1.5.50.21.0001-7</v>
          </cell>
          <cell r="B304">
            <v>10</v>
          </cell>
          <cell r="C304">
            <v>428</v>
          </cell>
          <cell r="D304" t="str">
            <v>(-) DESPESAS EM OPERAÇÕES COM DERIVATIVOS - TERMO</v>
          </cell>
          <cell r="E304">
            <v>-46035.32</v>
          </cell>
          <cell r="F304">
            <v>9.35</v>
          </cell>
          <cell r="G304">
            <v>0</v>
          </cell>
          <cell r="H304">
            <v>-9.35</v>
          </cell>
          <cell r="I304">
            <v>-46044.67</v>
          </cell>
        </row>
        <row r="305">
          <cell r="A305" t="str">
            <v>8.1.5.50.21.0001.10-6</v>
          </cell>
          <cell r="B305">
            <v>10</v>
          </cell>
          <cell r="C305">
            <v>428</v>
          </cell>
          <cell r="D305" t="str">
            <v>(-) Desp em Oper com Deriv - Termo Ações</v>
          </cell>
          <cell r="E305">
            <v>-7635.05</v>
          </cell>
          <cell r="F305">
            <v>9.35</v>
          </cell>
          <cell r="G305">
            <v>0</v>
          </cell>
          <cell r="H305">
            <v>-9.35</v>
          </cell>
          <cell r="I305">
            <v>-7644.4</v>
          </cell>
        </row>
        <row r="306">
          <cell r="A306" t="str">
            <v>8.1.5.50.21.0001.40-9</v>
          </cell>
          <cell r="B306">
            <v>10</v>
          </cell>
          <cell r="C306">
            <v>428</v>
          </cell>
          <cell r="D306" t="str">
            <v>(-) Desp em Oper com Deriv - Termo Ativ Fin e Merc</v>
          </cell>
          <cell r="E306">
            <v>-38400.269999999997</v>
          </cell>
          <cell r="F306">
            <v>0</v>
          </cell>
          <cell r="G306">
            <v>0</v>
          </cell>
          <cell r="H306">
            <v>0</v>
          </cell>
          <cell r="I306">
            <v>-38400.269999999997</v>
          </cell>
        </row>
        <row r="307">
          <cell r="A307" t="str">
            <v>8.1.5.50.31-1</v>
          </cell>
          <cell r="B307">
            <v>10</v>
          </cell>
          <cell r="C307">
            <v>428</v>
          </cell>
          <cell r="D307" t="str">
            <v>(-) DESPESAS EM OPERAÇÕES COM DERIVATIVOS - FUTURO</v>
          </cell>
          <cell r="E307">
            <v>-159726327.25</v>
          </cell>
          <cell r="F307">
            <v>17807172.309999999</v>
          </cell>
          <cell r="G307">
            <v>0</v>
          </cell>
          <cell r="H307">
            <v>-17807172.309999999</v>
          </cell>
          <cell r="I307">
            <v>-177533499.56</v>
          </cell>
        </row>
        <row r="308">
          <cell r="A308" t="str">
            <v>8.1.5.50.31.0001-0</v>
          </cell>
          <cell r="B308">
            <v>10</v>
          </cell>
          <cell r="C308">
            <v>428</v>
          </cell>
          <cell r="D308" t="str">
            <v>(-) DESPESAS EM OPERAÇÕES COM DERIVATIVOS - FUTURO</v>
          </cell>
          <cell r="E308">
            <v>-159726327.25</v>
          </cell>
          <cell r="F308">
            <v>17807172.309999999</v>
          </cell>
          <cell r="G308">
            <v>0</v>
          </cell>
          <cell r="H308">
            <v>-17807172.309999999</v>
          </cell>
          <cell r="I308">
            <v>-177533499.56</v>
          </cell>
        </row>
        <row r="309">
          <cell r="A309" t="str">
            <v>8.1.5.50.31.0001.01-9</v>
          </cell>
          <cell r="B309">
            <v>10</v>
          </cell>
          <cell r="C309">
            <v>428</v>
          </cell>
          <cell r="D309" t="str">
            <v>(-) Despesas em Operações com Derivativos - Futuro</v>
          </cell>
          <cell r="E309">
            <v>-159726327.25</v>
          </cell>
          <cell r="F309">
            <v>17807172.309999999</v>
          </cell>
          <cell r="G309">
            <v>0</v>
          </cell>
          <cell r="H309">
            <v>-17807172.309999999</v>
          </cell>
          <cell r="I309">
            <v>-177533499.56</v>
          </cell>
        </row>
        <row r="310">
          <cell r="A310" t="str">
            <v>8.1.5.50.42-1</v>
          </cell>
          <cell r="B310">
            <v>10</v>
          </cell>
          <cell r="C310">
            <v>428</v>
          </cell>
          <cell r="D310" t="str">
            <v>(-) DESPESAS EM OPERAÇÕES COM OPÇÕES SOBRE AÇÕES</v>
          </cell>
          <cell r="E310">
            <v>-11437752.880000001</v>
          </cell>
          <cell r="F310">
            <v>25551258.120000001</v>
          </cell>
          <cell r="G310">
            <v>23130378.18</v>
          </cell>
          <cell r="H310">
            <v>-2420879.94</v>
          </cell>
          <cell r="I310">
            <v>-13858632.82</v>
          </cell>
        </row>
        <row r="311">
          <cell r="A311" t="str">
            <v>8.1.5.50.42.0000.01-0</v>
          </cell>
          <cell r="B311">
            <v>10</v>
          </cell>
          <cell r="C311">
            <v>428</v>
          </cell>
          <cell r="D311" t="str">
            <v>(-) Desvalorização - Operações com Opções s/ Ações</v>
          </cell>
          <cell r="E311">
            <v>-2415117.04</v>
          </cell>
          <cell r="F311">
            <v>25270919.800000001</v>
          </cell>
          <cell r="G311">
            <v>23130378.18</v>
          </cell>
          <cell r="H311">
            <v>-2140541.62</v>
          </cell>
          <cell r="I311">
            <v>-4555658.66</v>
          </cell>
        </row>
        <row r="312">
          <cell r="A312" t="str">
            <v>8.1.5.50.42.0000.10-0</v>
          </cell>
          <cell r="B312">
            <v>10</v>
          </cell>
          <cell r="C312">
            <v>428</v>
          </cell>
          <cell r="D312" t="str">
            <v>(-) Prejuízo - Operações com Opções s/ Ações</v>
          </cell>
          <cell r="E312">
            <v>-9022635.8399999999</v>
          </cell>
          <cell r="F312">
            <v>280338.32</v>
          </cell>
          <cell r="G312">
            <v>0</v>
          </cell>
          <cell r="H312">
            <v>-280338.32</v>
          </cell>
          <cell r="I312">
            <v>-9302974.1600000001</v>
          </cell>
        </row>
        <row r="313">
          <cell r="A313" t="str">
            <v>8.1.5.50.51-7</v>
          </cell>
          <cell r="B313">
            <v>10</v>
          </cell>
          <cell r="C313">
            <v>428</v>
          </cell>
          <cell r="D313" t="str">
            <v>(-) DESPESAS EM OPER C/ OPÇÕES S/ ATIV FINANC E MERC</v>
          </cell>
          <cell r="E313">
            <v>-88031650.349999994</v>
          </cell>
          <cell r="F313">
            <v>432490050.06999999</v>
          </cell>
          <cell r="G313">
            <v>428301393.16000003</v>
          </cell>
          <cell r="H313">
            <v>-4188656.91</v>
          </cell>
          <cell r="I313">
            <v>-92220307.260000005</v>
          </cell>
        </row>
        <row r="314">
          <cell r="A314" t="str">
            <v>8.1.5.50.51.0000.01-6</v>
          </cell>
          <cell r="B314">
            <v>10</v>
          </cell>
          <cell r="C314">
            <v>428</v>
          </cell>
          <cell r="D314" t="str">
            <v>(-)Desvalorização-Oper c/ Opções s/ Ativ Fin e Merc</v>
          </cell>
          <cell r="E314">
            <v>-38056328.689999998</v>
          </cell>
          <cell r="F314">
            <v>431533810.06999999</v>
          </cell>
          <cell r="G314">
            <v>428301393.16000003</v>
          </cell>
          <cell r="H314">
            <v>-3232416.91</v>
          </cell>
          <cell r="I314">
            <v>-41288745.600000001</v>
          </cell>
        </row>
        <row r="315">
          <cell r="A315" t="str">
            <v>8.1.5.50.51.0000.10-6</v>
          </cell>
          <cell r="B315">
            <v>10</v>
          </cell>
          <cell r="C315">
            <v>428</v>
          </cell>
          <cell r="D315" t="str">
            <v>(-)Prejuízo - Oper c/ Opções s/ Ativ Fin e Merc</v>
          </cell>
          <cell r="E315">
            <v>-49975321.659999996</v>
          </cell>
          <cell r="F315">
            <v>956240</v>
          </cell>
          <cell r="G315">
            <v>0</v>
          </cell>
          <cell r="H315">
            <v>-956240</v>
          </cell>
          <cell r="I315">
            <v>-50931561.659999996</v>
          </cell>
        </row>
        <row r="316">
          <cell r="A316" t="str">
            <v>8.1.7-6</v>
          </cell>
          <cell r="B316">
            <v>10</v>
          </cell>
          <cell r="C316">
            <v>428</v>
          </cell>
          <cell r="D316" t="str">
            <v>(-) DESPESAS ADMINISTRATIVAS</v>
          </cell>
          <cell r="E316">
            <v>-3398800.89</v>
          </cell>
          <cell r="F316">
            <v>344685</v>
          </cell>
          <cell r="G316">
            <v>1364.71</v>
          </cell>
          <cell r="H316">
            <v>-343320.29</v>
          </cell>
          <cell r="I316">
            <v>-3742121.18</v>
          </cell>
        </row>
        <row r="317">
          <cell r="A317" t="str">
            <v>8.1.7.12-1</v>
          </cell>
          <cell r="B317">
            <v>10</v>
          </cell>
          <cell r="C317">
            <v>428</v>
          </cell>
          <cell r="D317" t="str">
            <v>(-) DESPESAS DE COMUNICAÇÕES</v>
          </cell>
          <cell r="E317">
            <v>-16.350000000000001</v>
          </cell>
          <cell r="F317">
            <v>0</v>
          </cell>
          <cell r="G317">
            <v>0</v>
          </cell>
          <cell r="H317">
            <v>0</v>
          </cell>
          <cell r="I317">
            <v>-16.350000000000001</v>
          </cell>
        </row>
        <row r="318">
          <cell r="A318" t="str">
            <v>8.1.7.12.00.0001-0</v>
          </cell>
          <cell r="B318">
            <v>10</v>
          </cell>
          <cell r="C318">
            <v>428</v>
          </cell>
          <cell r="D318" t="str">
            <v>(-) DESPESAS DE COMUNICAÇÕES</v>
          </cell>
          <cell r="E318">
            <v>-16.350000000000001</v>
          </cell>
          <cell r="F318">
            <v>0</v>
          </cell>
          <cell r="G318">
            <v>0</v>
          </cell>
          <cell r="H318">
            <v>0</v>
          </cell>
          <cell r="I318">
            <v>-16.350000000000001</v>
          </cell>
        </row>
        <row r="319">
          <cell r="A319" t="str">
            <v>8.1.7.12.00.0001.20-6</v>
          </cell>
          <cell r="B319">
            <v>10</v>
          </cell>
          <cell r="C319">
            <v>428</v>
          </cell>
          <cell r="D319" t="str">
            <v>(-) Desp Adm - Serviços Postais</v>
          </cell>
          <cell r="E319">
            <v>-16.350000000000001</v>
          </cell>
          <cell r="F319">
            <v>0</v>
          </cell>
          <cell r="G319">
            <v>0</v>
          </cell>
          <cell r="H319">
            <v>0</v>
          </cell>
          <cell r="I319">
            <v>-16.350000000000001</v>
          </cell>
        </row>
        <row r="320">
          <cell r="A320" t="str">
            <v>8.1.7.48-6</v>
          </cell>
          <cell r="B320">
            <v>10</v>
          </cell>
          <cell r="C320">
            <v>428</v>
          </cell>
          <cell r="D320" t="str">
            <v>(-) DESPESAS DE PUBLICACOES</v>
          </cell>
          <cell r="E320">
            <v>-4312.3599999999997</v>
          </cell>
          <cell r="F320">
            <v>688.89</v>
          </cell>
          <cell r="G320">
            <v>0</v>
          </cell>
          <cell r="H320">
            <v>-688.89</v>
          </cell>
          <cell r="I320">
            <v>-5001.25</v>
          </cell>
        </row>
        <row r="321">
          <cell r="A321" t="str">
            <v>8.1.7.48.00.0001-5</v>
          </cell>
          <cell r="B321">
            <v>10</v>
          </cell>
          <cell r="C321">
            <v>428</v>
          </cell>
          <cell r="D321" t="str">
            <v>(-) DESPESAS DE PUBLICACOES</v>
          </cell>
          <cell r="E321">
            <v>-4312.3599999999997</v>
          </cell>
          <cell r="F321">
            <v>688.89</v>
          </cell>
          <cell r="G321">
            <v>0</v>
          </cell>
          <cell r="H321">
            <v>-688.89</v>
          </cell>
          <cell r="I321">
            <v>-5001.25</v>
          </cell>
        </row>
        <row r="322">
          <cell r="A322" t="str">
            <v>8.1.7.48.00.0001.02-9</v>
          </cell>
          <cell r="B322">
            <v>10</v>
          </cell>
          <cell r="C322">
            <v>428</v>
          </cell>
          <cell r="D322" t="str">
            <v>(-) Desp.Adm. - Publicações ANBID</v>
          </cell>
          <cell r="E322">
            <v>-4312.3599999999997</v>
          </cell>
          <cell r="F322">
            <v>688.89</v>
          </cell>
          <cell r="G322">
            <v>0</v>
          </cell>
          <cell r="H322">
            <v>-688.89</v>
          </cell>
          <cell r="I322">
            <v>-5001.25</v>
          </cell>
        </row>
        <row r="323">
          <cell r="A323" t="str">
            <v>8.1.7.54-7</v>
          </cell>
          <cell r="B323">
            <v>10</v>
          </cell>
          <cell r="C323">
            <v>428</v>
          </cell>
          <cell r="D323" t="str">
            <v>(-) DESPESAS DE SERV. DO SISTEMA FINANC.</v>
          </cell>
          <cell r="E323">
            <v>-3383563.37</v>
          </cell>
          <cell r="F323">
            <v>343010.22</v>
          </cell>
          <cell r="G323">
            <v>1364.71</v>
          </cell>
          <cell r="H323">
            <v>-341645.51</v>
          </cell>
          <cell r="I323">
            <v>-3725208.88</v>
          </cell>
        </row>
        <row r="324">
          <cell r="A324" t="str">
            <v>8.1.7.54.00.0001-6</v>
          </cell>
          <cell r="B324">
            <v>10</v>
          </cell>
          <cell r="C324">
            <v>428</v>
          </cell>
          <cell r="D324" t="str">
            <v>(-) DESPESAS DE SERV. DO SISTEMA FINANC.</v>
          </cell>
          <cell r="E324">
            <v>-289252.8</v>
          </cell>
          <cell r="F324">
            <v>33912.22</v>
          </cell>
          <cell r="G324">
            <v>1222.83</v>
          </cell>
          <cell r="H324">
            <v>-32689.39</v>
          </cell>
          <cell r="I324">
            <v>-321942.19</v>
          </cell>
        </row>
        <row r="325">
          <cell r="A325" t="str">
            <v>8.1.7.54.00.0001.01-3</v>
          </cell>
          <cell r="B325">
            <v>10</v>
          </cell>
          <cell r="C325">
            <v>428</v>
          </cell>
          <cell r="D325" t="str">
            <v>(-) Desp. Adm. - Taxa de Fiscalização - CVM</v>
          </cell>
          <cell r="E325">
            <v>-35287.54</v>
          </cell>
          <cell r="F325">
            <v>3640.58</v>
          </cell>
          <cell r="G325">
            <v>0</v>
          </cell>
          <cell r="H325">
            <v>-3640.58</v>
          </cell>
          <cell r="I325">
            <v>-38928.120000000003</v>
          </cell>
        </row>
        <row r="326">
          <cell r="A326" t="str">
            <v>8.1.7.54.00.0001.02-0</v>
          </cell>
          <cell r="B326">
            <v>10</v>
          </cell>
          <cell r="C326">
            <v>428</v>
          </cell>
          <cell r="D326" t="str">
            <v>(-) Desp. Adm.- Serv. Sist.Fin.-Custódia</v>
          </cell>
          <cell r="E326">
            <v>-137167.35</v>
          </cell>
          <cell r="F326">
            <v>13247.31</v>
          </cell>
          <cell r="G326">
            <v>0.01</v>
          </cell>
          <cell r="H326">
            <v>-13247.3</v>
          </cell>
          <cell r="I326">
            <v>-150414.65</v>
          </cell>
        </row>
        <row r="327">
          <cell r="A327" t="str">
            <v>8.1.7.54.00.0001.60-4</v>
          </cell>
          <cell r="B327">
            <v>10</v>
          </cell>
          <cell r="C327">
            <v>428</v>
          </cell>
          <cell r="D327" t="str">
            <v>(-) Desp. Adm. - Custo Cetip/Selic</v>
          </cell>
          <cell r="E327">
            <v>-25076.37</v>
          </cell>
          <cell r="F327">
            <v>2575.7199999999998</v>
          </cell>
          <cell r="G327">
            <v>76.959999999999994</v>
          </cell>
          <cell r="H327">
            <v>-2498.7600000000002</v>
          </cell>
          <cell r="I327">
            <v>-27575.13</v>
          </cell>
        </row>
        <row r="328">
          <cell r="A328" t="str">
            <v>8.1.7.54.00.0001.70-3</v>
          </cell>
          <cell r="B328">
            <v>10</v>
          </cell>
          <cell r="C328">
            <v>428</v>
          </cell>
          <cell r="D328" t="str">
            <v>(-) Desp. Adm. - Serviços Bancários</v>
          </cell>
          <cell r="E328">
            <v>-4044</v>
          </cell>
          <cell r="F328">
            <v>399</v>
          </cell>
          <cell r="G328">
            <v>0</v>
          </cell>
          <cell r="H328">
            <v>-399</v>
          </cell>
          <cell r="I328">
            <v>-4443</v>
          </cell>
        </row>
        <row r="329">
          <cell r="A329" t="str">
            <v>8.1.7.54.00.0001.90-9</v>
          </cell>
          <cell r="B329">
            <v>10</v>
          </cell>
          <cell r="C329">
            <v>428</v>
          </cell>
          <cell r="D329" t="str">
            <v>(-) Desp. Adm - Taxa de Permanência BM&amp;F</v>
          </cell>
          <cell r="E329">
            <v>-87677.54</v>
          </cell>
          <cell r="F329">
            <v>14049.61</v>
          </cell>
          <cell r="G329">
            <v>1145.8599999999999</v>
          </cell>
          <cell r="H329">
            <v>-12903.75</v>
          </cell>
          <cell r="I329">
            <v>-100581.29</v>
          </cell>
        </row>
        <row r="330">
          <cell r="A330" t="str">
            <v>8.1.7.54.00.0002-5</v>
          </cell>
          <cell r="B330">
            <v>10</v>
          </cell>
          <cell r="C330">
            <v>428</v>
          </cell>
          <cell r="D330" t="str">
            <v>(-) DESPESAS DE CORRETAGENS, EMOLUMENTOS E TAXAS</v>
          </cell>
          <cell r="E330">
            <v>-3094310.57</v>
          </cell>
          <cell r="F330">
            <v>309098</v>
          </cell>
          <cell r="G330">
            <v>141.88</v>
          </cell>
          <cell r="H330">
            <v>-308956.12</v>
          </cell>
          <cell r="I330">
            <v>-3403266.69</v>
          </cell>
        </row>
        <row r="331">
          <cell r="A331" t="str">
            <v>8.1.7.54.00.0002.08-1</v>
          </cell>
          <cell r="B331">
            <v>10</v>
          </cell>
          <cell r="C331">
            <v>428</v>
          </cell>
          <cell r="D331" t="str">
            <v>(-) Desp. Adm. - Corretagem - Ações</v>
          </cell>
          <cell r="E331">
            <v>-116510.69</v>
          </cell>
          <cell r="F331">
            <v>15561.99</v>
          </cell>
          <cell r="G331">
            <v>21.27</v>
          </cell>
          <cell r="H331">
            <v>-15540.72</v>
          </cell>
          <cell r="I331">
            <v>-132051.41</v>
          </cell>
        </row>
        <row r="332">
          <cell r="A332" t="str">
            <v>8.1.7.54.00.0002.10-4</v>
          </cell>
          <cell r="B332">
            <v>10</v>
          </cell>
          <cell r="C332">
            <v>428</v>
          </cell>
          <cell r="D332" t="str">
            <v>(-) Desp. Adm. - Corretagem - Opção de Ações</v>
          </cell>
          <cell r="E332">
            <v>-32483.74</v>
          </cell>
          <cell r="F332">
            <v>3311.52</v>
          </cell>
          <cell r="G332">
            <v>0</v>
          </cell>
          <cell r="H332">
            <v>-3311.52</v>
          </cell>
          <cell r="I332">
            <v>-35795.26</v>
          </cell>
        </row>
        <row r="333">
          <cell r="A333" t="str">
            <v>8.1.7.54.00.0002.15-6</v>
          </cell>
          <cell r="B333">
            <v>10</v>
          </cell>
          <cell r="C333">
            <v>428</v>
          </cell>
          <cell r="D333" t="str">
            <v>(-) Desp. Adm. - Corretagem - Futuro</v>
          </cell>
          <cell r="E333">
            <v>-2016566.17</v>
          </cell>
          <cell r="F333">
            <v>252999.43</v>
          </cell>
          <cell r="G333">
            <v>120.6</v>
          </cell>
          <cell r="H333">
            <v>-252878.83</v>
          </cell>
          <cell r="I333">
            <v>-2269445</v>
          </cell>
        </row>
        <row r="334">
          <cell r="A334" t="str">
            <v>8.1.7.54.00.0002.20-1</v>
          </cell>
          <cell r="B334">
            <v>10</v>
          </cell>
          <cell r="C334">
            <v>428</v>
          </cell>
          <cell r="D334" t="str">
            <v>(-) Desp. Adm. - Corretagem - Opção de Futuro</v>
          </cell>
          <cell r="E334">
            <v>-18134.7</v>
          </cell>
          <cell r="F334">
            <v>0</v>
          </cell>
          <cell r="G334">
            <v>0</v>
          </cell>
          <cell r="H334">
            <v>0</v>
          </cell>
          <cell r="I334">
            <v>-18134.7</v>
          </cell>
        </row>
        <row r="335">
          <cell r="A335" t="str">
            <v>8.1.7.54.00.0002.30-0</v>
          </cell>
          <cell r="B335">
            <v>10</v>
          </cell>
          <cell r="C335">
            <v>428</v>
          </cell>
          <cell r="D335" t="str">
            <v>(-) Desp. Adm. - Emolumentos</v>
          </cell>
          <cell r="E335">
            <v>-547423.85</v>
          </cell>
          <cell r="F335">
            <v>28631.82</v>
          </cell>
          <cell r="G335">
            <v>0</v>
          </cell>
          <cell r="H335">
            <v>-28631.82</v>
          </cell>
          <cell r="I335">
            <v>-576055.67000000004</v>
          </cell>
        </row>
        <row r="336">
          <cell r="A336" t="str">
            <v>8.1.7.54.00.0002.40-7</v>
          </cell>
          <cell r="B336">
            <v>10</v>
          </cell>
          <cell r="C336">
            <v>428</v>
          </cell>
          <cell r="D336" t="str">
            <v>(-) Desp. Adm - Taxas</v>
          </cell>
          <cell r="E336">
            <v>-363029.74</v>
          </cell>
          <cell r="F336">
            <v>8576.0400000000009</v>
          </cell>
          <cell r="G336">
            <v>0.01</v>
          </cell>
          <cell r="H336">
            <v>-8576.0300000000007</v>
          </cell>
          <cell r="I336">
            <v>-371605.77</v>
          </cell>
        </row>
        <row r="337">
          <cell r="A337" t="str">
            <v>8.1.7.54.00.0002.91-2</v>
          </cell>
          <cell r="B337">
            <v>10</v>
          </cell>
          <cell r="C337">
            <v>428</v>
          </cell>
          <cell r="D337" t="str">
            <v>(-) Desp. Adm. - Outros Custos BMF</v>
          </cell>
          <cell r="E337">
            <v>-161.68</v>
          </cell>
          <cell r="F337">
            <v>17.2</v>
          </cell>
          <cell r="G337">
            <v>0</v>
          </cell>
          <cell r="H337">
            <v>-17.2</v>
          </cell>
          <cell r="I337">
            <v>-178.88</v>
          </cell>
        </row>
        <row r="338">
          <cell r="A338" t="str">
            <v>8.1.7.63-5</v>
          </cell>
          <cell r="B338">
            <v>10</v>
          </cell>
          <cell r="C338">
            <v>428</v>
          </cell>
          <cell r="D338" t="str">
            <v>(-) DESPESAS DE SERV.TECNICOS ESPECIALIZ</v>
          </cell>
          <cell r="E338">
            <v>-10869.75</v>
          </cell>
          <cell r="F338">
            <v>985.89</v>
          </cell>
          <cell r="G338">
            <v>0</v>
          </cell>
          <cell r="H338">
            <v>-985.89</v>
          </cell>
          <cell r="I338">
            <v>-11855.64</v>
          </cell>
        </row>
        <row r="339">
          <cell r="A339" t="str">
            <v>8.1.7.63.00.0001-4</v>
          </cell>
          <cell r="B339">
            <v>10</v>
          </cell>
          <cell r="C339">
            <v>428</v>
          </cell>
          <cell r="D339" t="str">
            <v>(-) DESPESAS DE SERV.TECNICOS ESPECIALIZ</v>
          </cell>
          <cell r="E339">
            <v>-10869.75</v>
          </cell>
          <cell r="F339">
            <v>985.89</v>
          </cell>
          <cell r="G339">
            <v>0</v>
          </cell>
          <cell r="H339">
            <v>-985.89</v>
          </cell>
          <cell r="I339">
            <v>-11855.64</v>
          </cell>
        </row>
        <row r="340">
          <cell r="A340" t="str">
            <v>8.1.7.63.00.0001.02-8</v>
          </cell>
          <cell r="B340">
            <v>10</v>
          </cell>
          <cell r="C340">
            <v>428</v>
          </cell>
          <cell r="D340" t="str">
            <v>(-) Desp. Adm.- Serv.Tec. Espec.- Auditoria</v>
          </cell>
          <cell r="E340">
            <v>-10869.75</v>
          </cell>
          <cell r="F340">
            <v>985.89</v>
          </cell>
          <cell r="G340">
            <v>0</v>
          </cell>
          <cell r="H340">
            <v>-985.89</v>
          </cell>
          <cell r="I340">
            <v>-11855.64</v>
          </cell>
        </row>
        <row r="341">
          <cell r="A341" t="str">
            <v>8.1.7.99-0</v>
          </cell>
          <cell r="B341">
            <v>10</v>
          </cell>
          <cell r="C341">
            <v>428</v>
          </cell>
          <cell r="D341" t="str">
            <v>(-) OUTRAS DESPESAS ADMINISTRATIVA</v>
          </cell>
          <cell r="E341">
            <v>-39.06</v>
          </cell>
          <cell r="F341">
            <v>0</v>
          </cell>
          <cell r="G341">
            <v>0</v>
          </cell>
          <cell r="H341">
            <v>0</v>
          </cell>
          <cell r="I341">
            <v>-39.06</v>
          </cell>
        </row>
        <row r="342">
          <cell r="A342" t="str">
            <v>8.1.7.99.00.0001-9</v>
          </cell>
          <cell r="B342">
            <v>10</v>
          </cell>
          <cell r="C342">
            <v>428</v>
          </cell>
          <cell r="D342" t="str">
            <v>(-) OUTRAS DESPESAS ADMINISTRATIVAS</v>
          </cell>
          <cell r="E342">
            <v>-39.06</v>
          </cell>
          <cell r="F342">
            <v>0</v>
          </cell>
          <cell r="G342">
            <v>0</v>
          </cell>
          <cell r="H342">
            <v>0</v>
          </cell>
          <cell r="I342">
            <v>-39.06</v>
          </cell>
        </row>
        <row r="343">
          <cell r="A343" t="str">
            <v>8.1.7.99.00.0001.30-8</v>
          </cell>
          <cell r="B343">
            <v>10</v>
          </cell>
          <cell r="C343">
            <v>428</v>
          </cell>
          <cell r="D343" t="str">
            <v>(-) Desp. Adm. - Serviços Gráficos</v>
          </cell>
          <cell r="E343">
            <v>-0.2</v>
          </cell>
          <cell r="F343">
            <v>0</v>
          </cell>
          <cell r="G343">
            <v>0</v>
          </cell>
          <cell r="H343">
            <v>0</v>
          </cell>
          <cell r="I343">
            <v>-0.2</v>
          </cell>
        </row>
        <row r="344">
          <cell r="A344" t="str">
            <v>8.1.7.99.00.0001.80-3</v>
          </cell>
          <cell r="B344">
            <v>10</v>
          </cell>
          <cell r="C344">
            <v>428</v>
          </cell>
          <cell r="D344" t="str">
            <v>(-)Desp. Adm. - Custas Judiciais e Legais</v>
          </cell>
          <cell r="E344">
            <v>-38.86</v>
          </cell>
          <cell r="F344">
            <v>0</v>
          </cell>
          <cell r="G344">
            <v>0</v>
          </cell>
          <cell r="H344">
            <v>0</v>
          </cell>
          <cell r="I344">
            <v>-38.86</v>
          </cell>
        </row>
        <row r="345">
          <cell r="A345" t="str">
            <v>8.1.9-2</v>
          </cell>
          <cell r="B345">
            <v>10</v>
          </cell>
          <cell r="C345">
            <v>428</v>
          </cell>
          <cell r="D345" t="str">
            <v>(-) OUTRAS DESPESAS OPERACIONAIS</v>
          </cell>
          <cell r="E345">
            <v>-82441.61</v>
          </cell>
          <cell r="F345">
            <v>0</v>
          </cell>
          <cell r="G345">
            <v>0</v>
          </cell>
          <cell r="H345">
            <v>0</v>
          </cell>
          <cell r="I345">
            <v>-82441.61</v>
          </cell>
        </row>
        <row r="346">
          <cell r="A346" t="str">
            <v>8.1.9.99-6</v>
          </cell>
          <cell r="B346">
            <v>10</v>
          </cell>
          <cell r="C346">
            <v>428</v>
          </cell>
          <cell r="D346" t="str">
            <v>(-) OUTRAS DESPESAS OPERACIONAIS</v>
          </cell>
          <cell r="E346">
            <v>-82441.61</v>
          </cell>
          <cell r="F346">
            <v>0</v>
          </cell>
          <cell r="G346">
            <v>0</v>
          </cell>
          <cell r="H346">
            <v>0</v>
          </cell>
          <cell r="I346">
            <v>-82441.61</v>
          </cell>
        </row>
        <row r="347">
          <cell r="A347" t="str">
            <v>8.1.9.99.00.0001-5</v>
          </cell>
          <cell r="B347">
            <v>10</v>
          </cell>
          <cell r="C347">
            <v>428</v>
          </cell>
          <cell r="D347" t="str">
            <v>(-) OUTRAS DESPESAS OPERACIONAIS</v>
          </cell>
          <cell r="E347">
            <v>-82441.61</v>
          </cell>
          <cell r="F347">
            <v>0</v>
          </cell>
          <cell r="G347">
            <v>0</v>
          </cell>
          <cell r="H347">
            <v>0</v>
          </cell>
          <cell r="I347">
            <v>-82441.61</v>
          </cell>
        </row>
        <row r="348">
          <cell r="A348" t="str">
            <v>8.1.9.99.00.0001.98-8</v>
          </cell>
          <cell r="B348">
            <v>10</v>
          </cell>
          <cell r="C348">
            <v>428</v>
          </cell>
          <cell r="D348" t="str">
            <v>(-) Outras Desp. Operacionais - Câmbio</v>
          </cell>
          <cell r="E348">
            <v>-82441.61</v>
          </cell>
          <cell r="F348">
            <v>0</v>
          </cell>
          <cell r="G348">
            <v>0</v>
          </cell>
          <cell r="H348">
            <v>0</v>
          </cell>
          <cell r="I348">
            <v>-82441.61</v>
          </cell>
        </row>
        <row r="349">
          <cell r="A349" t="str">
            <v>9-3</v>
          </cell>
          <cell r="B349">
            <v>10</v>
          </cell>
          <cell r="C349">
            <v>428</v>
          </cell>
          <cell r="D349" t="str">
            <v>COMPENSACAO PASSIVA</v>
          </cell>
          <cell r="E349">
            <v>223624232504.03</v>
          </cell>
          <cell r="F349">
            <v>38068283481.940002</v>
          </cell>
          <cell r="G349">
            <v>53018365434.410004</v>
          </cell>
          <cell r="H349">
            <v>14950081952.469999</v>
          </cell>
          <cell r="I349">
            <v>238574314456.5</v>
          </cell>
        </row>
        <row r="350">
          <cell r="A350" t="str">
            <v>9.0.3-2</v>
          </cell>
          <cell r="B350">
            <v>10</v>
          </cell>
          <cell r="C350">
            <v>428</v>
          </cell>
          <cell r="D350" t="str">
            <v>TÍTULOS E VALORES MOBILIÁRIOS</v>
          </cell>
          <cell r="E350">
            <v>458348311.64999998</v>
          </cell>
          <cell r="F350">
            <v>21128829.100000001</v>
          </cell>
          <cell r="G350">
            <v>6396026.9800000004</v>
          </cell>
          <cell r="H350">
            <v>-14732802.119999999</v>
          </cell>
          <cell r="I350">
            <v>443615509.52999997</v>
          </cell>
        </row>
        <row r="351">
          <cell r="A351" t="str">
            <v>9.0.3.10-9</v>
          </cell>
          <cell r="B351">
            <v>10</v>
          </cell>
          <cell r="C351">
            <v>428</v>
          </cell>
          <cell r="D351" t="str">
            <v>TÍTULOS E VALORES MOBILIÁRIOS</v>
          </cell>
          <cell r="E351">
            <v>0</v>
          </cell>
          <cell r="F351">
            <v>3781376.42</v>
          </cell>
          <cell r="G351">
            <v>3781376.42</v>
          </cell>
          <cell r="H351">
            <v>0</v>
          </cell>
          <cell r="I351">
            <v>0</v>
          </cell>
        </row>
        <row r="352">
          <cell r="A352" t="str">
            <v>9.0.3.10.00.0010-6</v>
          </cell>
          <cell r="B352">
            <v>10</v>
          </cell>
          <cell r="C352">
            <v>428</v>
          </cell>
          <cell r="D352" t="str">
            <v>TÍTULOS E VALORES MOBILIÁRIOS</v>
          </cell>
          <cell r="E352">
            <v>0</v>
          </cell>
          <cell r="F352">
            <v>3781376.42</v>
          </cell>
          <cell r="G352">
            <v>3781376.42</v>
          </cell>
          <cell r="H352">
            <v>0</v>
          </cell>
          <cell r="I352">
            <v>0</v>
          </cell>
        </row>
        <row r="353">
          <cell r="A353" t="str">
            <v>9.0.3.10.00.0010.10-9</v>
          </cell>
          <cell r="B353">
            <v>10</v>
          </cell>
          <cell r="C353">
            <v>428</v>
          </cell>
          <cell r="D353" t="str">
            <v>Títulos e Valores Mobiliários</v>
          </cell>
          <cell r="E353">
            <v>0</v>
          </cell>
          <cell r="F353">
            <v>3781376.42</v>
          </cell>
          <cell r="G353">
            <v>3781376.42</v>
          </cell>
          <cell r="H353">
            <v>0</v>
          </cell>
          <cell r="I353">
            <v>0</v>
          </cell>
        </row>
        <row r="354">
          <cell r="A354" t="str">
            <v>9.0.3.20-6</v>
          </cell>
          <cell r="B354">
            <v>10</v>
          </cell>
          <cell r="C354">
            <v>428</v>
          </cell>
          <cell r="D354" t="str">
            <v>TÍT E VAL MOBILIÁRIOS CLASSIFICADOS EM CATEGORIAS</v>
          </cell>
          <cell r="E354">
            <v>458348311.64999998</v>
          </cell>
          <cell r="F354">
            <v>17347452.68</v>
          </cell>
          <cell r="G354">
            <v>2614650.56</v>
          </cell>
          <cell r="H354">
            <v>-14732802.119999999</v>
          </cell>
          <cell r="I354">
            <v>443615509.52999997</v>
          </cell>
        </row>
        <row r="355">
          <cell r="A355" t="str">
            <v>9.0.3.20.00.0020-0</v>
          </cell>
          <cell r="B355">
            <v>10</v>
          </cell>
          <cell r="C355">
            <v>428</v>
          </cell>
          <cell r="D355" t="str">
            <v>TÍT E VAL MOBILIÁRIOS CLASSIFICADOS EM CATEGORIAS</v>
          </cell>
          <cell r="E355">
            <v>458348311.64999998</v>
          </cell>
          <cell r="F355">
            <v>17347452.68</v>
          </cell>
          <cell r="G355">
            <v>2614650.56</v>
          </cell>
          <cell r="H355">
            <v>-14732802.119999999</v>
          </cell>
          <cell r="I355">
            <v>443615509.52999997</v>
          </cell>
        </row>
        <row r="356">
          <cell r="A356" t="str">
            <v>9.0.3.20.00.0020.20-6</v>
          </cell>
          <cell r="B356">
            <v>10</v>
          </cell>
          <cell r="C356">
            <v>428</v>
          </cell>
          <cell r="D356" t="str">
            <v>Tít e Val Mobiliários Classificados em Categorias</v>
          </cell>
          <cell r="E356">
            <v>458348311.64999998</v>
          </cell>
          <cell r="F356">
            <v>17347452.68</v>
          </cell>
          <cell r="G356">
            <v>2614650.56</v>
          </cell>
          <cell r="H356">
            <v>-14732802.119999999</v>
          </cell>
          <cell r="I356">
            <v>443615509.52999997</v>
          </cell>
        </row>
        <row r="357">
          <cell r="A357" t="str">
            <v>9.0.4-5</v>
          </cell>
          <cell r="B357">
            <v>10</v>
          </cell>
          <cell r="C357">
            <v>428</v>
          </cell>
          <cell r="D357" t="str">
            <v>CUSTODIA DE VALORES</v>
          </cell>
          <cell r="E357">
            <v>8609541.9399999995</v>
          </cell>
          <cell r="F357">
            <v>307957595.82999998</v>
          </cell>
          <cell r="G357">
            <v>307316692.05000001</v>
          </cell>
          <cell r="H357">
            <v>-640903.78</v>
          </cell>
          <cell r="I357">
            <v>7968638.1600000001</v>
          </cell>
        </row>
        <row r="358">
          <cell r="A358" t="str">
            <v>9.0.4.30-6</v>
          </cell>
          <cell r="B358">
            <v>10</v>
          </cell>
          <cell r="C358">
            <v>428</v>
          </cell>
          <cell r="D358" t="str">
            <v>VALORES CUSTODIADOS</v>
          </cell>
          <cell r="E358">
            <v>8609541.9399999995</v>
          </cell>
          <cell r="F358">
            <v>307957595.82999998</v>
          </cell>
          <cell r="G358">
            <v>307316692.05000001</v>
          </cell>
          <cell r="H358">
            <v>-640903.78</v>
          </cell>
          <cell r="I358">
            <v>7968638.1600000001</v>
          </cell>
        </row>
        <row r="359">
          <cell r="A359" t="str">
            <v>9.0.4.30.00.0001-5</v>
          </cell>
          <cell r="B359">
            <v>10</v>
          </cell>
          <cell r="C359">
            <v>428</v>
          </cell>
          <cell r="D359" t="str">
            <v>VALORES CUSTODIADOS</v>
          </cell>
          <cell r="E359">
            <v>8609541.9399999995</v>
          </cell>
          <cell r="F359">
            <v>307957595.82999998</v>
          </cell>
          <cell r="G359">
            <v>307316692.05000001</v>
          </cell>
          <cell r="H359">
            <v>-640903.78</v>
          </cell>
          <cell r="I359">
            <v>7968638.1600000001</v>
          </cell>
        </row>
        <row r="360">
          <cell r="A360" t="str">
            <v>9.0.4.30.00.0001.01-2</v>
          </cell>
          <cell r="B360">
            <v>10</v>
          </cell>
          <cell r="C360">
            <v>428</v>
          </cell>
          <cell r="D360" t="str">
            <v>Valores Custodiados - Títulos de Renda Variavel</v>
          </cell>
          <cell r="E360">
            <v>689600</v>
          </cell>
          <cell r="F360">
            <v>2763400</v>
          </cell>
          <cell r="G360">
            <v>2123800</v>
          </cell>
          <cell r="H360">
            <v>-639600</v>
          </cell>
          <cell r="I360">
            <v>50000</v>
          </cell>
        </row>
        <row r="361">
          <cell r="A361" t="str">
            <v>9.0.4.30.00.0001.02-9</v>
          </cell>
          <cell r="B361">
            <v>10</v>
          </cell>
          <cell r="C361">
            <v>428</v>
          </cell>
          <cell r="D361" t="str">
            <v>Valores Custodiados - Títulos de Renda Fixa</v>
          </cell>
          <cell r="E361">
            <v>69471</v>
          </cell>
          <cell r="F361">
            <v>304906876.39999998</v>
          </cell>
          <cell r="G361">
            <v>304906130.39999998</v>
          </cell>
          <cell r="H361">
            <v>-746</v>
          </cell>
          <cell r="I361">
            <v>68725</v>
          </cell>
        </row>
        <row r="362">
          <cell r="A362" t="str">
            <v>9.0.4.30.00.0001.04-3</v>
          </cell>
          <cell r="B362">
            <v>10</v>
          </cell>
          <cell r="C362">
            <v>428</v>
          </cell>
          <cell r="D362" t="str">
            <v>Valores Custodiados - Cota de Fundo de Investimento</v>
          </cell>
          <cell r="E362">
            <v>7850470.9400000004</v>
          </cell>
          <cell r="F362">
            <v>287319.43</v>
          </cell>
          <cell r="G362">
            <v>286761.65000000002</v>
          </cell>
          <cell r="H362">
            <v>-557.78</v>
          </cell>
          <cell r="I362">
            <v>7849913.1600000001</v>
          </cell>
        </row>
        <row r="363">
          <cell r="A363" t="str">
            <v>9.0.6-1</v>
          </cell>
          <cell r="B363">
            <v>10</v>
          </cell>
          <cell r="C363">
            <v>428</v>
          </cell>
          <cell r="D363" t="str">
            <v>NEGOCIACAO E INTERMEDIACAO DE VALORES</v>
          </cell>
          <cell r="E363">
            <v>222679815585.64999</v>
          </cell>
          <cell r="F363">
            <v>37731810954.379997</v>
          </cell>
          <cell r="G363">
            <v>52697266612.75</v>
          </cell>
          <cell r="H363">
            <v>14965455658.370001</v>
          </cell>
          <cell r="I363">
            <v>237645271244.01999</v>
          </cell>
        </row>
        <row r="364">
          <cell r="A364" t="str">
            <v>9.0.6.10-8</v>
          </cell>
          <cell r="B364">
            <v>10</v>
          </cell>
          <cell r="C364">
            <v>428</v>
          </cell>
          <cell r="D364" t="str">
            <v>ACOES,  ATIVOS FINANC. E MERC.CONTRATADOS</v>
          </cell>
          <cell r="E364">
            <v>222679815585.64999</v>
          </cell>
          <cell r="F364">
            <v>37731810954.379997</v>
          </cell>
          <cell r="G364">
            <v>52697266612.75</v>
          </cell>
          <cell r="H364">
            <v>14965455658.370001</v>
          </cell>
          <cell r="I364">
            <v>237645271244.01999</v>
          </cell>
        </row>
        <row r="365">
          <cell r="A365" t="str">
            <v>9.0.6.10.00.0001-7</v>
          </cell>
          <cell r="B365">
            <v>10</v>
          </cell>
          <cell r="C365">
            <v>428</v>
          </cell>
          <cell r="D365" t="str">
            <v>PROPRIOS</v>
          </cell>
          <cell r="E365">
            <v>0</v>
          </cell>
          <cell r="F365">
            <v>31280577821.07</v>
          </cell>
          <cell r="G365">
            <v>31280577821.07</v>
          </cell>
          <cell r="H365">
            <v>0</v>
          </cell>
          <cell r="I365">
            <v>0</v>
          </cell>
        </row>
        <row r="366">
          <cell r="A366" t="str">
            <v>9.0.6.10.00.0001.02-1</v>
          </cell>
          <cell r="B366">
            <v>10</v>
          </cell>
          <cell r="C366">
            <v>428</v>
          </cell>
          <cell r="D366" t="str">
            <v>Compensacao - Ativos Financeiros</v>
          </cell>
          <cell r="E366">
            <v>0</v>
          </cell>
          <cell r="F366">
            <v>9496155749.5900002</v>
          </cell>
          <cell r="G366">
            <v>9496155749.5900002</v>
          </cell>
          <cell r="H366">
            <v>0</v>
          </cell>
          <cell r="I366">
            <v>0</v>
          </cell>
        </row>
        <row r="367">
          <cell r="A367" t="str">
            <v>9.0.6.10.00.0001.03-8</v>
          </cell>
          <cell r="B367">
            <v>10</v>
          </cell>
          <cell r="C367">
            <v>428</v>
          </cell>
          <cell r="D367" t="str">
            <v>Compensacao - Opcao de Futuro</v>
          </cell>
          <cell r="E367">
            <v>0</v>
          </cell>
          <cell r="F367">
            <v>21784422071.48</v>
          </cell>
          <cell r="G367">
            <v>21784422071.48</v>
          </cell>
          <cell r="H367">
            <v>0</v>
          </cell>
          <cell r="I367">
            <v>0</v>
          </cell>
        </row>
        <row r="368">
          <cell r="A368" t="str">
            <v>9.0.6.10.05-3</v>
          </cell>
          <cell r="B368">
            <v>10</v>
          </cell>
          <cell r="C368">
            <v>428</v>
          </cell>
          <cell r="D368" t="str">
            <v>CONTRATOS MERCADO A TERMO</v>
          </cell>
          <cell r="E368">
            <v>9962284.1999999993</v>
          </cell>
          <cell r="F368">
            <v>19485404.399999999</v>
          </cell>
          <cell r="G368">
            <v>9523120.1999999993</v>
          </cell>
          <cell r="H368">
            <v>-9962284.1999999993</v>
          </cell>
          <cell r="I368">
            <v>0</v>
          </cell>
        </row>
        <row r="369">
          <cell r="A369" t="str">
            <v>9.0.6.10.05.0000.05-0</v>
          </cell>
          <cell r="B369">
            <v>10</v>
          </cell>
          <cell r="C369">
            <v>428</v>
          </cell>
          <cell r="D369" t="str">
            <v>Contratos Mercado a Termo</v>
          </cell>
          <cell r="E369">
            <v>9962284.1999999993</v>
          </cell>
          <cell r="F369">
            <v>19485404.399999999</v>
          </cell>
          <cell r="G369">
            <v>9523120.1999999993</v>
          </cell>
          <cell r="H369">
            <v>-9962284.1999999993</v>
          </cell>
          <cell r="I369">
            <v>0</v>
          </cell>
        </row>
        <row r="370">
          <cell r="A370" t="str">
            <v>9.0.6.10.10-1</v>
          </cell>
          <cell r="B370">
            <v>10</v>
          </cell>
          <cell r="C370">
            <v>428</v>
          </cell>
          <cell r="D370" t="str">
            <v>CONTRATOS MERCADO A TERMO</v>
          </cell>
          <cell r="E370">
            <v>10293424729.110001</v>
          </cell>
          <cell r="F370">
            <v>6378246128.9099998</v>
          </cell>
          <cell r="G370">
            <v>0</v>
          </cell>
          <cell r="H370">
            <v>-6378246128.9099998</v>
          </cell>
          <cell r="I370">
            <v>3915178600.1999998</v>
          </cell>
        </row>
        <row r="371">
          <cell r="A371" t="str">
            <v>9.0.6.10.10.0000.10-0</v>
          </cell>
          <cell r="B371">
            <v>10</v>
          </cell>
          <cell r="C371">
            <v>428</v>
          </cell>
          <cell r="D371" t="str">
            <v>Contratos Mercado Futuro</v>
          </cell>
          <cell r="E371">
            <v>10293424729.110001</v>
          </cell>
          <cell r="F371">
            <v>6378246128.9099998</v>
          </cell>
          <cell r="G371">
            <v>0</v>
          </cell>
          <cell r="H371">
            <v>-6378246128.9099998</v>
          </cell>
          <cell r="I371">
            <v>3915178600.1999998</v>
          </cell>
        </row>
        <row r="372">
          <cell r="A372" t="str">
            <v>9.0.6.10.15-6</v>
          </cell>
          <cell r="B372">
            <v>10</v>
          </cell>
          <cell r="C372">
            <v>428</v>
          </cell>
          <cell r="D372" t="str">
            <v>CONTRATOS MERCADO DE OPÇÕES</v>
          </cell>
          <cell r="E372">
            <v>212256828572.34</v>
          </cell>
          <cell r="F372">
            <v>53501600</v>
          </cell>
          <cell r="G372">
            <v>21407165671.48</v>
          </cell>
          <cell r="H372">
            <v>21353664071.48</v>
          </cell>
          <cell r="I372">
            <v>233610492643.82001</v>
          </cell>
        </row>
        <row r="373">
          <cell r="A373" t="str">
            <v>9.0.6.10.15.0000.15-7</v>
          </cell>
          <cell r="B373">
            <v>10</v>
          </cell>
          <cell r="C373">
            <v>428</v>
          </cell>
          <cell r="D373" t="str">
            <v>Contratos Mercado de Opções</v>
          </cell>
          <cell r="E373">
            <v>212256828572.34</v>
          </cell>
          <cell r="F373">
            <v>53501600</v>
          </cell>
          <cell r="G373">
            <v>21407165671.48</v>
          </cell>
          <cell r="H373">
            <v>21353664071.48</v>
          </cell>
          <cell r="I373">
            <v>233610492643.82001</v>
          </cell>
        </row>
        <row r="374">
          <cell r="A374" t="str">
            <v>9.0.6.10.20-4</v>
          </cell>
          <cell r="B374">
            <v>10</v>
          </cell>
          <cell r="C374">
            <v>428</v>
          </cell>
          <cell r="D374" t="str">
            <v>SWAPS</v>
          </cell>
          <cell r="E374">
            <v>119600000</v>
          </cell>
          <cell r="F374">
            <v>0</v>
          </cell>
          <cell r="G374">
            <v>0</v>
          </cell>
          <cell r="H374">
            <v>0</v>
          </cell>
          <cell r="I374">
            <v>119600000</v>
          </cell>
        </row>
        <row r="375">
          <cell r="A375" t="str">
            <v>9.0.6.10.20.0000.20-0</v>
          </cell>
          <cell r="B375">
            <v>10</v>
          </cell>
          <cell r="C375">
            <v>428</v>
          </cell>
          <cell r="D375" t="str">
            <v>Swaps</v>
          </cell>
          <cell r="E375">
            <v>119600000</v>
          </cell>
          <cell r="F375">
            <v>0</v>
          </cell>
          <cell r="G375">
            <v>0</v>
          </cell>
          <cell r="H375">
            <v>0</v>
          </cell>
          <cell r="I375">
            <v>119600000</v>
          </cell>
        </row>
        <row r="376">
          <cell r="A376" t="str">
            <v>9.0.9-0</v>
          </cell>
          <cell r="B376">
            <v>10</v>
          </cell>
          <cell r="C376">
            <v>428</v>
          </cell>
          <cell r="D376" t="str">
            <v>CONTROLE</v>
          </cell>
          <cell r="E376">
            <v>477459064.79000002</v>
          </cell>
          <cell r="F376">
            <v>7386102.6299999999</v>
          </cell>
          <cell r="G376">
            <v>7386102.6299999999</v>
          </cell>
          <cell r="H376">
            <v>0</v>
          </cell>
          <cell r="I376">
            <v>477459064.79000002</v>
          </cell>
        </row>
        <row r="377">
          <cell r="A377" t="str">
            <v>9.0.9.17-0</v>
          </cell>
          <cell r="B377">
            <v>10</v>
          </cell>
          <cell r="C377">
            <v>428</v>
          </cell>
          <cell r="D377" t="str">
            <v>MOVIMENTAÇÃO DE COTAS - CONTROLE</v>
          </cell>
          <cell r="E377">
            <v>477459064.79000002</v>
          </cell>
          <cell r="F377">
            <v>7386102.6299999999</v>
          </cell>
          <cell r="G377">
            <v>7386102.6299999999</v>
          </cell>
          <cell r="H377">
            <v>0</v>
          </cell>
          <cell r="I377">
            <v>477459064.79000002</v>
          </cell>
        </row>
        <row r="378">
          <cell r="A378" t="str">
            <v>9.0.9.17.05-5</v>
          </cell>
          <cell r="B378">
            <v>10</v>
          </cell>
          <cell r="C378">
            <v>428</v>
          </cell>
          <cell r="D378" t="str">
            <v>EMISSÕES DE COTAS</v>
          </cell>
          <cell r="E378">
            <v>194725964.30000001</v>
          </cell>
          <cell r="F378">
            <v>0</v>
          </cell>
          <cell r="G378">
            <v>0</v>
          </cell>
          <cell r="H378">
            <v>0</v>
          </cell>
          <cell r="I378">
            <v>194725964.30000001</v>
          </cell>
        </row>
        <row r="379">
          <cell r="A379" t="str">
            <v>9.0.9.17.05.0000.05-2</v>
          </cell>
          <cell r="B379">
            <v>10</v>
          </cell>
          <cell r="C379">
            <v>428</v>
          </cell>
          <cell r="D379" t="str">
            <v>Emissões de Cotas</v>
          </cell>
          <cell r="E379">
            <v>194725964.30000001</v>
          </cell>
          <cell r="F379">
            <v>0</v>
          </cell>
          <cell r="G379">
            <v>0</v>
          </cell>
          <cell r="H379">
            <v>0</v>
          </cell>
          <cell r="I379">
            <v>194725964.30000001</v>
          </cell>
        </row>
        <row r="380">
          <cell r="A380" t="str">
            <v>9.0.9.17.10-3</v>
          </cell>
          <cell r="B380">
            <v>10</v>
          </cell>
          <cell r="C380">
            <v>428</v>
          </cell>
          <cell r="D380" t="str">
            <v>RESGATES DE COTAS</v>
          </cell>
          <cell r="E380">
            <v>80220773.560000002</v>
          </cell>
          <cell r="F380">
            <v>0</v>
          </cell>
          <cell r="G380">
            <v>7386102.6299999999</v>
          </cell>
          <cell r="H380">
            <v>7386102.6299999999</v>
          </cell>
          <cell r="I380">
            <v>87606876.189999998</v>
          </cell>
        </row>
        <row r="381">
          <cell r="A381" t="str">
            <v>9.0.9.17.10.0000.05-0</v>
          </cell>
          <cell r="B381">
            <v>10</v>
          </cell>
          <cell r="C381">
            <v>428</v>
          </cell>
          <cell r="D381" t="str">
            <v>Resgates de Cotas</v>
          </cell>
          <cell r="E381">
            <v>80220773.560000002</v>
          </cell>
          <cell r="F381">
            <v>0</v>
          </cell>
          <cell r="G381">
            <v>7386102.6299999999</v>
          </cell>
          <cell r="H381">
            <v>7386102.6299999999</v>
          </cell>
          <cell r="I381">
            <v>87606876.189999998</v>
          </cell>
        </row>
        <row r="382">
          <cell r="A382" t="str">
            <v>9.0.9.17.15-8</v>
          </cell>
          <cell r="B382">
            <v>10</v>
          </cell>
          <cell r="C382">
            <v>428</v>
          </cell>
          <cell r="D382" t="str">
            <v>COTAS EM CIRCULAÇÃO</v>
          </cell>
          <cell r="E382">
            <v>202512326.93000001</v>
          </cell>
          <cell r="F382">
            <v>7386102.6299999999</v>
          </cell>
          <cell r="G382">
            <v>0</v>
          </cell>
          <cell r="H382">
            <v>-7386102.6299999999</v>
          </cell>
          <cell r="I382">
            <v>195126224.30000001</v>
          </cell>
        </row>
        <row r="383">
          <cell r="A383" t="str">
            <v>9.0.9.17.15.0000.05-5</v>
          </cell>
          <cell r="B383">
            <v>10</v>
          </cell>
          <cell r="C383">
            <v>428</v>
          </cell>
          <cell r="D383" t="str">
            <v>Cotas em Circularização</v>
          </cell>
          <cell r="E383">
            <v>202512326.93000001</v>
          </cell>
          <cell r="F383">
            <v>7386102.6299999999</v>
          </cell>
          <cell r="G383">
            <v>0</v>
          </cell>
          <cell r="H383">
            <v>-7386102.6299999999</v>
          </cell>
          <cell r="I383">
            <v>195126224.30000001</v>
          </cell>
        </row>
        <row r="384">
          <cell r="A384" t="str">
            <v>9.9.9.99.99.9999-5</v>
          </cell>
          <cell r="B384">
            <v>10</v>
          </cell>
          <cell r="C384">
            <v>428</v>
          </cell>
          <cell r="D384" t="str">
            <v>Total do Passivo</v>
          </cell>
          <cell r="E384">
            <v>224162090353.04001</v>
          </cell>
          <cell r="F384">
            <v>39604732133.43</v>
          </cell>
          <cell r="G384">
            <v>54536055501.769997</v>
          </cell>
          <cell r="H384">
            <v>14931323368.34</v>
          </cell>
          <cell r="I384">
            <v>239093413721.38</v>
          </cell>
        </row>
      </sheetData>
    </sheetDataSet>
  </externalBook>
</externalLink>
</file>

<file path=xl/theme/theme1.xml><?xml version="1.0" encoding="utf-8"?>
<a:theme xmlns:a="http://schemas.openxmlformats.org/drawingml/2006/main" name="tema vinci">
  <a:themeElements>
    <a:clrScheme name="Vinci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AEEF"/>
      </a:accent1>
      <a:accent2>
        <a:srgbClr val="1082B6"/>
      </a:accent2>
      <a:accent3>
        <a:srgbClr val="00917C"/>
      </a:accent3>
      <a:accent4>
        <a:srgbClr val="E28F38"/>
      </a:accent4>
      <a:accent5>
        <a:srgbClr val="C94927"/>
      </a:accent5>
      <a:accent6>
        <a:srgbClr val="842E62"/>
      </a:accent6>
      <a:hlink>
        <a:srgbClr val="0563C1"/>
      </a:hlink>
      <a:folHlink>
        <a:srgbClr val="954F72"/>
      </a:folHlink>
    </a:clrScheme>
    <a:fontScheme name="Vinci">
      <a:majorFont>
        <a:latin typeface="Palatino Linotype"/>
        <a:ea typeface=""/>
        <a:cs typeface=""/>
      </a:majorFont>
      <a:minorFont>
        <a:latin typeface="Palatino Linotype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Vinci3" id="{BD688895-ADA2-4E6E-BF89-9627BF9D16C4}" vid="{D5DC4501-AFA5-4CDF-8172-36B182F1F78C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7FC1C9-9DEA-4FAE-AF42-2E898468B9CB}">
  <dimension ref="A1"/>
  <sheetViews>
    <sheetView showGridLines="0" tabSelected="1" view="pageBreakPreview" zoomScaleNormal="40" zoomScaleSheetLayoutView="100" workbookViewId="0"/>
  </sheetViews>
  <sheetFormatPr defaultRowHeight="16.5"/>
  <sheetData/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521402-A3D2-42CE-8DB4-522671451161}">
  <dimension ref="A1:T21"/>
  <sheetViews>
    <sheetView showGridLines="0" zoomScale="80" zoomScaleNormal="80" workbookViewId="0">
      <pane ySplit="3" topLeftCell="A4" activePane="bottomLeft" state="frozen"/>
      <selection activeCell="B2" sqref="B2:G2"/>
      <selection pane="bottomLeft" sqref="A1:P1"/>
    </sheetView>
  </sheetViews>
  <sheetFormatPr defaultRowHeight="16.5"/>
  <cols>
    <col min="1" max="1" width="72.125" bestFit="1" customWidth="1"/>
    <col min="2" max="13" width="15.375" customWidth="1"/>
    <col min="14" max="14" width="1.625" customWidth="1"/>
    <col min="15" max="16" width="15.375" customWidth="1"/>
  </cols>
  <sheetData>
    <row r="1" spans="1:20" ht="62.25" customHeight="1">
      <c r="A1" s="423" t="s">
        <v>96</v>
      </c>
      <c r="B1" s="423"/>
      <c r="C1" s="423"/>
      <c r="D1" s="423"/>
      <c r="E1" s="423"/>
      <c r="F1" s="423"/>
      <c r="G1" s="423"/>
      <c r="H1" s="423"/>
      <c r="I1" s="423"/>
      <c r="J1" s="423"/>
      <c r="K1" s="423"/>
      <c r="L1" s="423"/>
      <c r="M1" s="423"/>
      <c r="N1" s="423"/>
      <c r="O1" s="423"/>
      <c r="P1" s="423"/>
    </row>
    <row r="2" spans="1:20" ht="14.1" customHeight="1" thickBot="1">
      <c r="A2" s="1"/>
      <c r="B2" s="424" t="s">
        <v>0</v>
      </c>
      <c r="C2" s="424"/>
      <c r="D2" s="424"/>
      <c r="E2" s="424"/>
      <c r="F2" s="424"/>
      <c r="G2" s="424"/>
      <c r="H2" s="424"/>
      <c r="I2" s="424"/>
      <c r="J2" s="424"/>
      <c r="K2" s="424"/>
      <c r="L2" s="424"/>
      <c r="M2" s="424"/>
      <c r="N2" s="2"/>
      <c r="O2" s="425" t="s">
        <v>353</v>
      </c>
      <c r="P2" s="425"/>
    </row>
    <row r="3" spans="1:20" ht="23.25" customHeight="1">
      <c r="A3" s="63" t="s">
        <v>87</v>
      </c>
      <c r="B3" s="64" t="s">
        <v>2</v>
      </c>
      <c r="C3" s="64" t="s">
        <v>3</v>
      </c>
      <c r="D3" s="64" t="s">
        <v>4</v>
      </c>
      <c r="E3" s="64" t="s">
        <v>5</v>
      </c>
      <c r="F3" s="64" t="s">
        <v>6</v>
      </c>
      <c r="G3" s="64" t="s">
        <v>7</v>
      </c>
      <c r="H3" s="64" t="s">
        <v>35</v>
      </c>
      <c r="I3" s="64" t="s">
        <v>300</v>
      </c>
      <c r="J3" s="64" t="s">
        <v>333</v>
      </c>
      <c r="K3" s="64" t="s">
        <v>351</v>
      </c>
      <c r="L3" s="64" t="s">
        <v>376</v>
      </c>
      <c r="M3" s="64" t="s">
        <v>417</v>
      </c>
      <c r="O3" s="64" t="s">
        <v>422</v>
      </c>
      <c r="P3" s="64" t="s">
        <v>423</v>
      </c>
      <c r="Q3" s="202" t="s">
        <v>334</v>
      </c>
      <c r="R3" s="75"/>
      <c r="S3" s="75"/>
      <c r="T3" s="75"/>
    </row>
    <row r="4" spans="1:20">
      <c r="A4" s="11" t="s">
        <v>9</v>
      </c>
      <c r="B4" s="366">
        <v>0</v>
      </c>
      <c r="C4" s="366">
        <v>0</v>
      </c>
      <c r="D4" s="366">
        <v>0</v>
      </c>
      <c r="E4" s="366">
        <v>0</v>
      </c>
      <c r="F4" s="366">
        <v>0</v>
      </c>
      <c r="G4" s="366">
        <v>0</v>
      </c>
      <c r="H4" s="366">
        <v>0</v>
      </c>
      <c r="I4" s="366">
        <v>0</v>
      </c>
      <c r="J4" s="366">
        <v>0</v>
      </c>
      <c r="K4" s="366">
        <v>0</v>
      </c>
      <c r="L4" s="366">
        <v>0</v>
      </c>
      <c r="M4" s="366">
        <v>0</v>
      </c>
      <c r="N4" s="371"/>
      <c r="O4" s="366">
        <v>0</v>
      </c>
      <c r="P4" s="366">
        <v>0</v>
      </c>
      <c r="R4" s="75"/>
      <c r="S4" s="75"/>
    </row>
    <row r="5" spans="1:20" ht="17.25" thickBot="1">
      <c r="A5" s="14" t="s">
        <v>43</v>
      </c>
      <c r="B5" s="343">
        <v>15199.91145</v>
      </c>
      <c r="C5" s="343">
        <v>6364.0000300000002</v>
      </c>
      <c r="D5" s="343">
        <v>210</v>
      </c>
      <c r="E5" s="343">
        <v>5939.6000400000012</v>
      </c>
      <c r="F5" s="343">
        <v>14541</v>
      </c>
      <c r="G5" s="343">
        <v>3717</v>
      </c>
      <c r="H5" s="343">
        <v>24332</v>
      </c>
      <c r="I5" s="343">
        <v>18457</v>
      </c>
      <c r="J5" s="343">
        <v>3200.7448999999997</v>
      </c>
      <c r="K5" s="343">
        <v>6377.5131699999993</v>
      </c>
      <c r="L5" s="343">
        <v>6700.2425299999995</v>
      </c>
      <c r="M5" s="343">
        <v>2630.9175800000016</v>
      </c>
      <c r="N5" s="371"/>
      <c r="O5" s="343">
        <v>61047</v>
      </c>
      <c r="P5" s="343">
        <v>18909.418180000001</v>
      </c>
      <c r="R5" s="75"/>
      <c r="S5" s="75"/>
    </row>
    <row r="6" spans="1:20" ht="18" thickBot="1">
      <c r="A6" s="24" t="s">
        <v>44</v>
      </c>
      <c r="B6" s="350">
        <v>15199.91145</v>
      </c>
      <c r="C6" s="350">
        <v>6364.0000300000002</v>
      </c>
      <c r="D6" s="350">
        <v>210</v>
      </c>
      <c r="E6" s="350">
        <v>5939.6000400000012</v>
      </c>
      <c r="F6" s="350">
        <v>14541</v>
      </c>
      <c r="G6" s="350">
        <v>3717</v>
      </c>
      <c r="H6" s="350">
        <v>24332</v>
      </c>
      <c r="I6" s="350">
        <v>18457</v>
      </c>
      <c r="J6" s="350">
        <v>3200.7448999999997</v>
      </c>
      <c r="K6" s="350">
        <v>6377.5131699999993</v>
      </c>
      <c r="L6" s="350">
        <v>6700.2425299999995</v>
      </c>
      <c r="M6" s="350">
        <v>2630.9175800000016</v>
      </c>
      <c r="N6" s="371"/>
      <c r="O6" s="350">
        <v>61047</v>
      </c>
      <c r="P6" s="350">
        <v>18909.418180000001</v>
      </c>
      <c r="R6" s="75"/>
      <c r="S6" s="75"/>
    </row>
    <row r="7" spans="1:20">
      <c r="A7" s="14" t="s">
        <v>20</v>
      </c>
      <c r="B7" s="343">
        <v>-189.34212000000002</v>
      </c>
      <c r="C7" s="343">
        <v>-225.47602500000005</v>
      </c>
      <c r="D7" s="343">
        <v>-221</v>
      </c>
      <c r="E7" s="343">
        <v>-288.40393000000012</v>
      </c>
      <c r="F7" s="343">
        <v>-395.29901999999998</v>
      </c>
      <c r="G7" s="343">
        <v>-411</v>
      </c>
      <c r="H7" s="343">
        <v>-398</v>
      </c>
      <c r="I7" s="343">
        <v>-484</v>
      </c>
      <c r="J7" s="343">
        <v>-505</v>
      </c>
      <c r="K7" s="343">
        <v>-530</v>
      </c>
      <c r="L7" s="343">
        <v>-502</v>
      </c>
      <c r="M7" s="343">
        <v>-472.07444999999984</v>
      </c>
      <c r="N7" s="371"/>
      <c r="O7" s="343">
        <v>-1688.2990199999999</v>
      </c>
      <c r="P7" s="343">
        <v>-2009.0744499999998</v>
      </c>
      <c r="R7" s="75"/>
      <c r="S7" s="75"/>
    </row>
    <row r="8" spans="1:20">
      <c r="A8" s="11" t="s">
        <v>45</v>
      </c>
      <c r="B8" s="341">
        <v>-65.905328242999985</v>
      </c>
      <c r="C8" s="341">
        <v>-59.693974999999909</v>
      </c>
      <c r="D8" s="341">
        <v>-49</v>
      </c>
      <c r="E8" s="341">
        <v>-592.49674000000005</v>
      </c>
      <c r="F8" s="341">
        <v>-181.04447999999999</v>
      </c>
      <c r="G8" s="341">
        <v>-126</v>
      </c>
      <c r="H8" s="341">
        <v>-403</v>
      </c>
      <c r="I8" s="341">
        <v>-553</v>
      </c>
      <c r="J8" s="341">
        <v>-209</v>
      </c>
      <c r="K8" s="341">
        <v>-165</v>
      </c>
      <c r="L8" s="341">
        <v>-82</v>
      </c>
      <c r="M8" s="341">
        <v>-86.816619999999375</v>
      </c>
      <c r="N8" s="371"/>
      <c r="O8" s="341">
        <v>-1263.04448</v>
      </c>
      <c r="P8" s="341">
        <v>-542.81661999999938</v>
      </c>
      <c r="R8" s="75"/>
      <c r="S8" s="75"/>
    </row>
    <row r="9" spans="1:20">
      <c r="A9" s="14" t="s">
        <v>22</v>
      </c>
      <c r="B9" s="343">
        <v>-698.84407073956709</v>
      </c>
      <c r="C9" s="343">
        <v>-631.57900000000006</v>
      </c>
      <c r="D9" s="343">
        <v>-716</v>
      </c>
      <c r="E9" s="343">
        <v>-868.58848435366826</v>
      </c>
      <c r="F9" s="343">
        <v>-974.56762446166749</v>
      </c>
      <c r="G9" s="343">
        <v>-964.80000000000007</v>
      </c>
      <c r="H9" s="343">
        <v>-3630</v>
      </c>
      <c r="I9" s="343">
        <v>-3309.88</v>
      </c>
      <c r="J9" s="343">
        <v>-938.05000000000007</v>
      </c>
      <c r="K9" s="343">
        <v>-1067.4914500000002</v>
      </c>
      <c r="L9" s="343">
        <v>-1121.3101552248991</v>
      </c>
      <c r="M9" s="343">
        <v>-1129.6207929207435</v>
      </c>
      <c r="N9" s="371"/>
      <c r="O9" s="343">
        <v>-8879.2476244616664</v>
      </c>
      <c r="P9" s="343">
        <v>-4256.4723981456427</v>
      </c>
      <c r="R9" s="75"/>
      <c r="S9" s="75"/>
    </row>
    <row r="10" spans="1:20" ht="17.25" thickBot="1">
      <c r="A10" s="11" t="s">
        <v>88</v>
      </c>
      <c r="B10" s="341">
        <v>-3770.0434983588584</v>
      </c>
      <c r="C10" s="341">
        <v>-1788.6880000000001</v>
      </c>
      <c r="D10" s="341">
        <v>-505</v>
      </c>
      <c r="E10" s="341">
        <v>-1807.3706495967053</v>
      </c>
      <c r="F10" s="341">
        <v>-3707.2392763750727</v>
      </c>
      <c r="G10" s="341">
        <v>-1693.75</v>
      </c>
      <c r="H10" s="341">
        <v>-4701</v>
      </c>
      <c r="I10" s="341">
        <v>-2863.4384306000002</v>
      </c>
      <c r="J10" s="341">
        <v>-858.25</v>
      </c>
      <c r="K10" s="341">
        <v>-1349.95</v>
      </c>
      <c r="L10" s="341">
        <v>-1378.5</v>
      </c>
      <c r="M10" s="341">
        <v>-302.2246347871241</v>
      </c>
      <c r="N10" s="371"/>
      <c r="O10" s="341">
        <v>-12965.427706975071</v>
      </c>
      <c r="P10" s="341">
        <v>-3888.924634787124</v>
      </c>
      <c r="R10" s="75"/>
      <c r="S10" s="75"/>
    </row>
    <row r="11" spans="1:20" ht="18" thickBot="1">
      <c r="A11" s="20" t="s">
        <v>46</v>
      </c>
      <c r="B11" s="346">
        <v>-4724.1350173414257</v>
      </c>
      <c r="C11" s="346">
        <v>-2705.4369999999999</v>
      </c>
      <c r="D11" s="346">
        <v>-1491</v>
      </c>
      <c r="E11" s="346">
        <v>-3556.859803950374</v>
      </c>
      <c r="F11" s="346">
        <v>-5258.150400836741</v>
      </c>
      <c r="G11" s="346">
        <v>-3195.55</v>
      </c>
      <c r="H11" s="346">
        <v>-9132</v>
      </c>
      <c r="I11" s="346">
        <v>-7210.3184306000003</v>
      </c>
      <c r="J11" s="346">
        <v>-2510.3000000000002</v>
      </c>
      <c r="K11" s="346">
        <v>-3112.4414500000003</v>
      </c>
      <c r="L11" s="346">
        <v>-3083.8101552248991</v>
      </c>
      <c r="M11" s="346">
        <v>-1990.7364977078669</v>
      </c>
      <c r="N11" s="371"/>
      <c r="O11" s="346">
        <v>-24796.018831436741</v>
      </c>
      <c r="P11" s="346">
        <v>-10697.288102932767</v>
      </c>
      <c r="R11" s="75"/>
      <c r="S11" s="75"/>
    </row>
    <row r="12" spans="1:20" ht="17.25">
      <c r="A12" s="141" t="s">
        <v>47</v>
      </c>
      <c r="B12" s="142">
        <v>10475.776432658575</v>
      </c>
      <c r="C12" s="142">
        <v>3658.5630300000003</v>
      </c>
      <c r="D12" s="143">
        <v>-1281</v>
      </c>
      <c r="E12" s="143">
        <v>2382.7402360496271</v>
      </c>
      <c r="F12" s="142">
        <v>9282.849599163259</v>
      </c>
      <c r="G12" s="142">
        <v>521.44999999999982</v>
      </c>
      <c r="H12" s="142">
        <v>15200</v>
      </c>
      <c r="I12" s="142">
        <v>11246.6815694</v>
      </c>
      <c r="J12" s="142">
        <v>690.44489999999951</v>
      </c>
      <c r="K12" s="142">
        <v>3265.071719999999</v>
      </c>
      <c r="L12" s="142">
        <v>3616.4323747751005</v>
      </c>
      <c r="M12" s="142">
        <v>640.18108229213476</v>
      </c>
      <c r="O12" s="142">
        <v>36250.981168563259</v>
      </c>
      <c r="P12" s="142">
        <v>8212.1300770672333</v>
      </c>
      <c r="R12" s="75"/>
      <c r="S12" s="75"/>
    </row>
    <row r="13" spans="1:20" s="45" customFormat="1" ht="17.25">
      <c r="A13" s="42" t="s">
        <v>48</v>
      </c>
      <c r="B13" s="43">
        <v>0.68919983298051224</v>
      </c>
      <c r="C13" s="43">
        <v>0.57488419433586968</v>
      </c>
      <c r="D13" s="77" t="s">
        <v>98</v>
      </c>
      <c r="E13" s="77">
        <v>0.40100000000000002</v>
      </c>
      <c r="F13" s="43">
        <v>0.63839141731402649</v>
      </c>
      <c r="G13" s="43">
        <v>0.14028786655905295</v>
      </c>
      <c r="H13" s="43">
        <v>0.625</v>
      </c>
      <c r="I13" s="43">
        <v>0.60899999999999999</v>
      </c>
      <c r="J13" s="43">
        <v>0.21571381711800885</v>
      </c>
      <c r="K13" s="43">
        <v>0.51196628418722645</v>
      </c>
      <c r="L13" s="43">
        <v>0.53974648806855963</v>
      </c>
      <c r="M13" s="43">
        <v>0.24332996486044781</v>
      </c>
      <c r="N13"/>
      <c r="O13" s="43">
        <v>0.59382084571827054</v>
      </c>
      <c r="P13" s="43">
        <v>0.43428782413585781</v>
      </c>
    </row>
    <row r="14" spans="1:20" ht="16.5" customHeight="1">
      <c r="A14" s="141" t="s">
        <v>56</v>
      </c>
      <c r="B14" s="142">
        <v>10475.776432658575</v>
      </c>
      <c r="C14" s="142">
        <v>3658.5630300000003</v>
      </c>
      <c r="D14" s="143">
        <v>-1281</v>
      </c>
      <c r="E14" s="143">
        <v>2382.7402360496271</v>
      </c>
      <c r="F14" s="142">
        <v>9282.849599163259</v>
      </c>
      <c r="G14" s="142">
        <v>521.44999999999982</v>
      </c>
      <c r="H14" s="142">
        <v>15200</v>
      </c>
      <c r="I14" s="142">
        <v>11246.6815694</v>
      </c>
      <c r="J14" s="142">
        <v>690.44489999999951</v>
      </c>
      <c r="K14" s="142">
        <v>3265.071719999999</v>
      </c>
      <c r="L14" s="142">
        <v>3616.4323747751005</v>
      </c>
      <c r="M14" s="142">
        <v>640.18108229213476</v>
      </c>
      <c r="O14" s="142">
        <v>36250.981168563259</v>
      </c>
      <c r="P14" s="142">
        <v>8212.1300770672333</v>
      </c>
    </row>
    <row r="15" spans="1:20" s="45" customFormat="1" ht="17.25">
      <c r="A15" s="42" t="s">
        <v>57</v>
      </c>
      <c r="B15" s="43">
        <v>0.68919983298051224</v>
      </c>
      <c r="C15" s="43">
        <v>0.57488419433586968</v>
      </c>
      <c r="D15" s="77" t="s">
        <v>98</v>
      </c>
      <c r="E15" s="77">
        <v>0.40100000000000002</v>
      </c>
      <c r="F15" s="43">
        <v>0.63839141731402649</v>
      </c>
      <c r="G15" s="43">
        <v>0.14028786655905295</v>
      </c>
      <c r="H15" s="43">
        <v>0.625</v>
      </c>
      <c r="I15" s="43">
        <v>0.60899999999999999</v>
      </c>
      <c r="J15" s="43">
        <v>0.21571381711800885</v>
      </c>
      <c r="K15" s="43">
        <v>0.51196628418722645</v>
      </c>
      <c r="L15" s="43">
        <v>0.53974648806855963</v>
      </c>
      <c r="M15" s="43">
        <v>0.24332996486044781</v>
      </c>
      <c r="N15"/>
      <c r="O15" s="43">
        <v>0.59382084571827054</v>
      </c>
      <c r="P15" s="43">
        <v>0.43428782413585781</v>
      </c>
    </row>
    <row r="16" spans="1:20" ht="6.6" customHeight="1"/>
    <row r="17" spans="1:16" ht="16.5" customHeight="1">
      <c r="A17" s="28" t="s">
        <v>92</v>
      </c>
      <c r="B17" s="71">
        <v>6</v>
      </c>
      <c r="C17" s="71">
        <v>7</v>
      </c>
      <c r="D17" s="71">
        <v>8</v>
      </c>
      <c r="E17" s="71">
        <v>7</v>
      </c>
      <c r="F17" s="71">
        <v>9</v>
      </c>
      <c r="G17" s="84" t="s">
        <v>97</v>
      </c>
      <c r="H17" s="84">
        <v>8</v>
      </c>
      <c r="I17" s="84">
        <v>10</v>
      </c>
      <c r="J17" s="84">
        <v>11</v>
      </c>
      <c r="K17" s="84">
        <v>10</v>
      </c>
      <c r="L17" s="84">
        <v>10</v>
      </c>
      <c r="M17" s="84">
        <v>10</v>
      </c>
      <c r="O17" s="71">
        <v>10</v>
      </c>
      <c r="P17" s="84">
        <v>10</v>
      </c>
    </row>
    <row r="18" spans="1:16" ht="16.5" customHeight="1"/>
    <row r="21" spans="1:16">
      <c r="I21" s="193"/>
      <c r="J21" s="193"/>
      <c r="K21" s="193"/>
      <c r="L21" s="193"/>
      <c r="M21" s="193"/>
    </row>
  </sheetData>
  <mergeCells count="3">
    <mergeCell ref="A1:P1"/>
    <mergeCell ref="O2:P2"/>
    <mergeCell ref="B2:M2"/>
  </mergeCells>
  <phoneticPr fontId="53" type="noConversion"/>
  <pageMargins left="0.7" right="0.7" top="0.75" bottom="0.75" header="0.3" footer="0.3"/>
  <pageSetup paperSize="9" scale="61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8A2BB3-B4FD-444B-ADD1-B06477E72E08}">
  <dimension ref="A1:J27"/>
  <sheetViews>
    <sheetView showGridLines="0" zoomScale="80" zoomScaleNormal="80" workbookViewId="0">
      <pane ySplit="3" topLeftCell="A4" activePane="bottomLeft" state="frozen"/>
      <selection activeCell="B2" sqref="B2:G2"/>
      <selection pane="bottomLeft" sqref="A1:G1"/>
    </sheetView>
  </sheetViews>
  <sheetFormatPr defaultRowHeight="16.5"/>
  <cols>
    <col min="1" max="1" width="75.875" customWidth="1"/>
    <col min="2" max="5" width="13.375" customWidth="1"/>
    <col min="6" max="6" width="1.875" style="33" customWidth="1"/>
    <col min="7" max="7" width="13" customWidth="1"/>
  </cols>
  <sheetData>
    <row r="1" spans="1:10" ht="62.25" customHeight="1">
      <c r="A1" s="423" t="s">
        <v>341</v>
      </c>
      <c r="B1" s="423"/>
      <c r="C1" s="423"/>
      <c r="D1" s="423"/>
      <c r="E1" s="423"/>
      <c r="F1" s="423"/>
      <c r="G1" s="423"/>
    </row>
    <row r="2" spans="1:10" ht="14.1" customHeight="1" thickBot="1">
      <c r="A2" s="415"/>
      <c r="B2" s="425" t="s">
        <v>342</v>
      </c>
      <c r="C2" s="425"/>
      <c r="D2" s="425"/>
      <c r="E2" s="425"/>
      <c r="F2" s="416"/>
      <c r="G2" s="336" t="s">
        <v>353</v>
      </c>
    </row>
    <row r="3" spans="1:10" ht="23.25" customHeight="1">
      <c r="A3" s="417" t="s">
        <v>87</v>
      </c>
      <c r="B3" s="418" t="s">
        <v>333</v>
      </c>
      <c r="C3" s="418" t="s">
        <v>351</v>
      </c>
      <c r="D3" s="418" t="s">
        <v>376</v>
      </c>
      <c r="E3" s="418" t="s">
        <v>417</v>
      </c>
      <c r="F3" s="419"/>
      <c r="G3" s="418" t="s">
        <v>423</v>
      </c>
      <c r="I3" s="75"/>
    </row>
    <row r="4" spans="1:10">
      <c r="A4" s="49" t="s">
        <v>9</v>
      </c>
      <c r="B4" s="392">
        <v>0</v>
      </c>
      <c r="C4" s="392">
        <v>0</v>
      </c>
      <c r="D4" s="392">
        <v>0</v>
      </c>
      <c r="E4" s="392">
        <v>0</v>
      </c>
      <c r="F4" s="342"/>
      <c r="G4" s="392">
        <v>0</v>
      </c>
      <c r="I4" s="75"/>
      <c r="J4" s="75"/>
    </row>
    <row r="5" spans="1:10" ht="17.25" thickBot="1">
      <c r="A5" s="51" t="s">
        <v>43</v>
      </c>
      <c r="B5" s="393">
        <v>0</v>
      </c>
      <c r="C5" s="393">
        <v>0</v>
      </c>
      <c r="D5" s="393">
        <v>0</v>
      </c>
      <c r="E5" s="393">
        <v>0</v>
      </c>
      <c r="F5" s="420"/>
      <c r="G5" s="393">
        <v>0</v>
      </c>
      <c r="I5" s="75"/>
      <c r="J5" s="75"/>
    </row>
    <row r="6" spans="1:10" ht="18" thickBot="1">
      <c r="A6" s="24" t="s">
        <v>44</v>
      </c>
      <c r="B6" s="394">
        <v>0</v>
      </c>
      <c r="C6" s="394">
        <v>0</v>
      </c>
      <c r="D6" s="394">
        <v>0</v>
      </c>
      <c r="E6" s="394">
        <v>0</v>
      </c>
      <c r="F6" s="420"/>
      <c r="G6" s="394">
        <v>0</v>
      </c>
      <c r="I6" s="75"/>
      <c r="J6" s="75"/>
    </row>
    <row r="7" spans="1:10">
      <c r="A7" s="51" t="s">
        <v>20</v>
      </c>
      <c r="B7" s="343">
        <v>-97.029139999999998</v>
      </c>
      <c r="C7" s="343">
        <v>-307.97086000000002</v>
      </c>
      <c r="D7" s="343">
        <v>-386</v>
      </c>
      <c r="E7" s="343">
        <v>-333.96543999999994</v>
      </c>
      <c r="F7" s="420"/>
      <c r="G7" s="343">
        <v>-1124.9654399999999</v>
      </c>
      <c r="I7" s="75"/>
      <c r="J7" s="75"/>
    </row>
    <row r="8" spans="1:10">
      <c r="A8" s="49" t="s">
        <v>45</v>
      </c>
      <c r="B8" s="341">
        <v>-262.59712209600002</v>
      </c>
      <c r="C8" s="341">
        <v>-372.40287790399998</v>
      </c>
      <c r="D8" s="341">
        <v>-463</v>
      </c>
      <c r="E8" s="341">
        <v>-514.65588081200076</v>
      </c>
      <c r="F8" s="420"/>
      <c r="G8" s="341">
        <v>-1612.6558808120008</v>
      </c>
      <c r="I8" s="75"/>
      <c r="J8" s="75"/>
    </row>
    <row r="9" spans="1:10">
      <c r="A9" s="51" t="s">
        <v>22</v>
      </c>
      <c r="B9" s="393">
        <v>0</v>
      </c>
      <c r="C9" s="393">
        <v>0</v>
      </c>
      <c r="D9" s="393">
        <v>-92.365762638739497</v>
      </c>
      <c r="E9" s="393">
        <v>-114.97965290726992</v>
      </c>
      <c r="F9" s="420"/>
      <c r="G9" s="393">
        <v>-207.34541554600941</v>
      </c>
      <c r="I9" s="75"/>
      <c r="J9" s="75"/>
    </row>
    <row r="10" spans="1:10" ht="17.25" thickBot="1">
      <c r="A10" s="49" t="s">
        <v>88</v>
      </c>
      <c r="B10" s="341">
        <v>-1002</v>
      </c>
      <c r="C10" s="341">
        <v>-1012</v>
      </c>
      <c r="D10" s="341">
        <v>-500</v>
      </c>
      <c r="E10" s="341">
        <v>-512.57285585053853</v>
      </c>
      <c r="F10" s="420"/>
      <c r="G10" s="341">
        <v>-3026.5728558505384</v>
      </c>
      <c r="I10" s="75"/>
      <c r="J10" s="75"/>
    </row>
    <row r="11" spans="1:10" ht="18" thickBot="1">
      <c r="A11" s="20" t="s">
        <v>46</v>
      </c>
      <c r="B11" s="346">
        <v>-1362</v>
      </c>
      <c r="C11" s="346">
        <v>-1692.3737379039999</v>
      </c>
      <c r="D11" s="346">
        <v>-1441.3657626387394</v>
      </c>
      <c r="E11" s="346">
        <v>-1476.1738295698092</v>
      </c>
      <c r="F11" s="420"/>
      <c r="G11" s="346">
        <v>-5971.9133301125476</v>
      </c>
      <c r="I11" s="75"/>
      <c r="J11" s="75"/>
    </row>
    <row r="12" spans="1:10" ht="17.25">
      <c r="A12" s="203" t="s">
        <v>47</v>
      </c>
      <c r="B12" s="395">
        <v>-1362</v>
      </c>
      <c r="C12" s="395">
        <v>-1692.3737379039999</v>
      </c>
      <c r="D12" s="395">
        <v>-1441.3657626387394</v>
      </c>
      <c r="E12" s="395">
        <v>-1476.1738295698092</v>
      </c>
      <c r="F12" s="420"/>
      <c r="G12" s="395">
        <v>-5971.9133301125476</v>
      </c>
      <c r="I12" s="34"/>
      <c r="J12" s="75"/>
    </row>
    <row r="13" spans="1:10" s="45" customFormat="1" ht="17.25">
      <c r="A13" s="42" t="s">
        <v>48</v>
      </c>
      <c r="B13" s="365" t="s">
        <v>98</v>
      </c>
      <c r="C13" s="365" t="s">
        <v>98</v>
      </c>
      <c r="D13" s="365" t="s">
        <v>98</v>
      </c>
      <c r="E13" s="365" t="s">
        <v>98</v>
      </c>
      <c r="F13" s="421"/>
      <c r="G13" s="365" t="s">
        <v>98</v>
      </c>
    </row>
    <row r="14" spans="1:10" ht="16.5" customHeight="1">
      <c r="A14" s="51" t="s">
        <v>10</v>
      </c>
      <c r="B14" s="393">
        <v>0</v>
      </c>
      <c r="C14" s="393">
        <v>0</v>
      </c>
      <c r="D14" s="393">
        <v>0</v>
      </c>
      <c r="E14" s="393">
        <v>0</v>
      </c>
      <c r="F14" s="420"/>
      <c r="G14" s="393">
        <v>0</v>
      </c>
      <c r="I14" s="75"/>
      <c r="J14" s="75"/>
    </row>
    <row r="15" spans="1:10" ht="16.5" customHeight="1">
      <c r="A15" s="16" t="s">
        <v>11</v>
      </c>
      <c r="B15" s="392">
        <v>0</v>
      </c>
      <c r="C15" s="392">
        <v>0</v>
      </c>
      <c r="D15" s="392">
        <v>0</v>
      </c>
      <c r="E15" s="392">
        <v>0</v>
      </c>
      <c r="F15" s="420"/>
      <c r="G15" s="392">
        <v>0</v>
      </c>
      <c r="I15" s="75"/>
      <c r="J15" s="75"/>
    </row>
    <row r="16" spans="1:10" ht="16.5" customHeight="1">
      <c r="A16" s="18" t="s">
        <v>12</v>
      </c>
      <c r="B16" s="393">
        <v>0</v>
      </c>
      <c r="C16" s="393">
        <v>0</v>
      </c>
      <c r="D16" s="393">
        <v>0</v>
      </c>
      <c r="E16" s="393">
        <v>0</v>
      </c>
      <c r="F16" s="420"/>
      <c r="G16" s="393">
        <v>0</v>
      </c>
      <c r="I16" s="75"/>
      <c r="J16" s="75"/>
    </row>
    <row r="17" spans="1:10" s="45" customFormat="1" ht="17.25">
      <c r="A17" s="49" t="s">
        <v>16</v>
      </c>
      <c r="B17" s="366">
        <v>0</v>
      </c>
      <c r="C17" s="366">
        <v>0</v>
      </c>
      <c r="D17" s="366">
        <v>0</v>
      </c>
      <c r="E17" s="366">
        <v>0</v>
      </c>
      <c r="F17" s="420"/>
      <c r="G17" s="366">
        <v>0</v>
      </c>
      <c r="I17" s="76"/>
      <c r="J17" s="76"/>
    </row>
    <row r="18" spans="1:10" ht="16.5" customHeight="1">
      <c r="A18" s="203" t="s">
        <v>51</v>
      </c>
      <c r="B18" s="396">
        <v>0</v>
      </c>
      <c r="C18" s="396">
        <v>0</v>
      </c>
      <c r="D18" s="396">
        <v>0</v>
      </c>
      <c r="E18" s="396">
        <v>0</v>
      </c>
      <c r="F18" s="420"/>
      <c r="G18" s="396">
        <v>0</v>
      </c>
      <c r="I18" s="34"/>
      <c r="J18" s="34"/>
    </row>
    <row r="19" spans="1:10" ht="16.5" customHeight="1">
      <c r="A19" s="42" t="s">
        <v>52</v>
      </c>
      <c r="B19" s="365" t="s">
        <v>98</v>
      </c>
      <c r="C19" s="365" t="s">
        <v>98</v>
      </c>
      <c r="D19" s="365" t="s">
        <v>98</v>
      </c>
      <c r="E19" s="365" t="s">
        <v>98</v>
      </c>
      <c r="F19" s="421"/>
      <c r="G19" s="365" t="s">
        <v>98</v>
      </c>
    </row>
    <row r="20" spans="1:10" ht="16.5" customHeight="1">
      <c r="A20" s="51" t="s">
        <v>53</v>
      </c>
      <c r="B20" s="352">
        <v>0</v>
      </c>
      <c r="C20" s="352">
        <v>0</v>
      </c>
      <c r="D20" s="352">
        <v>0</v>
      </c>
      <c r="E20" s="352">
        <v>0</v>
      </c>
      <c r="F20" s="420"/>
      <c r="G20" s="352">
        <v>0</v>
      </c>
      <c r="I20" s="75"/>
      <c r="J20" s="75"/>
    </row>
    <row r="21" spans="1:10">
      <c r="A21" s="49" t="s">
        <v>54</v>
      </c>
      <c r="B21" s="366">
        <v>0</v>
      </c>
      <c r="C21" s="366">
        <v>0</v>
      </c>
      <c r="D21" s="366">
        <v>0</v>
      </c>
      <c r="E21" s="366">
        <v>0</v>
      </c>
      <c r="F21" s="420"/>
      <c r="G21" s="366">
        <v>0</v>
      </c>
      <c r="I21" s="75"/>
      <c r="J21" s="75"/>
    </row>
    <row r="22" spans="1:10" ht="16.5" customHeight="1">
      <c r="A22" s="203" t="s">
        <v>56</v>
      </c>
      <c r="B22" s="395">
        <v>-1362</v>
      </c>
      <c r="C22" s="395">
        <v>-1692.3737379039999</v>
      </c>
      <c r="D22" s="395">
        <v>-1441.3657626387394</v>
      </c>
      <c r="E22" s="395">
        <v>-1476.1738295698092</v>
      </c>
      <c r="F22" s="420"/>
      <c r="G22" s="395">
        <v>-5971.9133301125476</v>
      </c>
      <c r="I22" s="75"/>
      <c r="J22" s="75"/>
    </row>
    <row r="23" spans="1:10" s="45" customFormat="1" ht="17.25">
      <c r="A23" s="42" t="s">
        <v>57</v>
      </c>
      <c r="B23" s="365" t="s">
        <v>98</v>
      </c>
      <c r="C23" s="365" t="s">
        <v>98</v>
      </c>
      <c r="D23" s="365" t="s">
        <v>98</v>
      </c>
      <c r="E23" s="365"/>
      <c r="F23" s="421"/>
      <c r="G23" s="365" t="s">
        <v>98</v>
      </c>
    </row>
    <row r="24" spans="1:10" ht="6.6" customHeight="1">
      <c r="A24" s="31"/>
      <c r="B24" s="420"/>
      <c r="C24" s="420"/>
      <c r="D24" s="420"/>
      <c r="E24" s="420"/>
      <c r="F24" s="422"/>
      <c r="G24" s="420"/>
    </row>
    <row r="25" spans="1:10" ht="16.5" customHeight="1">
      <c r="A25" s="67" t="s">
        <v>89</v>
      </c>
      <c r="B25" s="397">
        <v>0</v>
      </c>
      <c r="C25" s="397">
        <v>0</v>
      </c>
      <c r="D25" s="397">
        <v>0</v>
      </c>
      <c r="E25" s="397">
        <v>0</v>
      </c>
      <c r="F25" s="398"/>
      <c r="G25" s="397" t="s">
        <v>58</v>
      </c>
    </row>
    <row r="26" spans="1:10" ht="16.5" customHeight="1">
      <c r="A26" s="28" t="s">
        <v>92</v>
      </c>
      <c r="B26" s="205">
        <v>3</v>
      </c>
      <c r="C26" s="205">
        <v>5</v>
      </c>
      <c r="D26" s="205">
        <v>6</v>
      </c>
      <c r="E26" s="205">
        <v>7</v>
      </c>
      <c r="F26" s="204"/>
      <c r="G26" s="205">
        <v>7</v>
      </c>
    </row>
    <row r="27" spans="1:10" ht="16.5" customHeight="1"/>
  </sheetData>
  <mergeCells count="2">
    <mergeCell ref="A1:G1"/>
    <mergeCell ref="B2:E2"/>
  </mergeCells>
  <pageMargins left="0.7" right="0.7" top="0.75" bottom="0.75" header="0.3" footer="0.3"/>
  <pageSetup paperSize="9" scale="61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2D24CB-0358-4989-A027-251E50A49DA4}">
  <dimension ref="A1:J45"/>
  <sheetViews>
    <sheetView showGridLines="0" workbookViewId="0">
      <selection sqref="A1:J1"/>
    </sheetView>
  </sheetViews>
  <sheetFormatPr defaultRowHeight="16.5"/>
  <cols>
    <col min="1" max="1" width="40.875" bestFit="1" customWidth="1"/>
    <col min="2" max="4" width="11.25" customWidth="1"/>
    <col min="5" max="5" width="12.5" customWidth="1"/>
    <col min="6" max="7" width="11.25" customWidth="1"/>
  </cols>
  <sheetData>
    <row r="1" spans="1:10">
      <c r="A1" s="431" t="s">
        <v>426</v>
      </c>
      <c r="B1" s="431"/>
      <c r="C1" s="431"/>
      <c r="D1" s="431"/>
      <c r="E1" s="431"/>
      <c r="F1" s="431"/>
      <c r="G1" s="431"/>
      <c r="H1" s="431"/>
      <c r="I1" s="431"/>
      <c r="J1" s="431"/>
    </row>
    <row r="2" spans="1:10" ht="15.6" customHeight="1">
      <c r="A2" s="428" t="s">
        <v>115</v>
      </c>
      <c r="B2" s="158" t="s">
        <v>113</v>
      </c>
      <c r="C2" s="158" t="s">
        <v>112</v>
      </c>
      <c r="D2" s="427" t="s">
        <v>111</v>
      </c>
      <c r="E2" s="427" t="s">
        <v>110</v>
      </c>
      <c r="F2" s="427" t="s">
        <v>109</v>
      </c>
      <c r="G2" s="427" t="s">
        <v>108</v>
      </c>
      <c r="H2" s="158" t="s">
        <v>107</v>
      </c>
      <c r="I2" s="427" t="s">
        <v>384</v>
      </c>
      <c r="J2" s="427" t="s">
        <v>106</v>
      </c>
    </row>
    <row r="3" spans="1:10" ht="15.95" customHeight="1">
      <c r="A3" s="429"/>
      <c r="B3" s="158" t="s">
        <v>105</v>
      </c>
      <c r="C3" s="158" t="s">
        <v>104</v>
      </c>
      <c r="D3" s="427"/>
      <c r="E3" s="427"/>
      <c r="F3" s="430"/>
      <c r="G3" s="430"/>
      <c r="H3" s="158" t="s">
        <v>103</v>
      </c>
      <c r="I3" s="430"/>
      <c r="J3" s="427"/>
    </row>
    <row r="4" spans="1:10">
      <c r="A4" s="161" t="s">
        <v>102</v>
      </c>
      <c r="B4" s="85">
        <v>13650.335105814645</v>
      </c>
      <c r="C4" s="85">
        <v>7868.0525720860496</v>
      </c>
      <c r="D4" s="85">
        <v>25028.963575951511</v>
      </c>
      <c r="E4" s="85">
        <v>1505.1268356259488</v>
      </c>
      <c r="F4" s="86">
        <v>5887.5875855805734</v>
      </c>
      <c r="G4" s="86">
        <v>4464.6190787863061</v>
      </c>
      <c r="H4" s="85">
        <v>2891.7966387366923</v>
      </c>
      <c r="I4" s="85">
        <v>2095.6295400007325</v>
      </c>
      <c r="J4" s="85">
        <v>63392.110932582451</v>
      </c>
    </row>
    <row r="5" spans="1:10">
      <c r="A5" s="243" t="s">
        <v>101</v>
      </c>
      <c r="B5" s="244">
        <v>274.52080590803149</v>
      </c>
      <c r="C5" s="244">
        <v>0</v>
      </c>
      <c r="D5" s="244">
        <v>0</v>
      </c>
      <c r="E5" s="244">
        <v>626.06537514000001</v>
      </c>
      <c r="F5" s="244">
        <v>-5.2201271996254377</v>
      </c>
      <c r="G5" s="244">
        <v>482.45974326400346</v>
      </c>
      <c r="H5" s="244">
        <v>0</v>
      </c>
      <c r="I5" s="244">
        <v>-42.252848790499812</v>
      </c>
      <c r="J5" s="244">
        <v>1335.5729483219097</v>
      </c>
    </row>
    <row r="6" spans="1:10">
      <c r="A6" s="245" t="s">
        <v>302</v>
      </c>
      <c r="B6" s="246">
        <v>364.02243032022824</v>
      </c>
      <c r="C6" s="246">
        <v>0</v>
      </c>
      <c r="D6" s="246">
        <v>5.4654362382156547E-2</v>
      </c>
      <c r="E6" s="246">
        <v>659.21500000000003</v>
      </c>
      <c r="F6" s="246">
        <v>103.58413168000001</v>
      </c>
      <c r="G6" s="246">
        <v>500</v>
      </c>
      <c r="H6" s="246">
        <v>0</v>
      </c>
      <c r="I6" s="246">
        <v>46.54715132574924</v>
      </c>
      <c r="J6" s="246">
        <v>1673.4233676883596</v>
      </c>
    </row>
    <row r="7" spans="1:10">
      <c r="A7" s="245" t="s">
        <v>303</v>
      </c>
      <c r="B7" s="246">
        <v>-89.501624412196733</v>
      </c>
      <c r="C7" s="246">
        <v>0</v>
      </c>
      <c r="D7" s="246">
        <v>-5.4654362382156534E-2</v>
      </c>
      <c r="E7" s="246">
        <v>-33.149624859999975</v>
      </c>
      <c r="F7" s="246">
        <v>-108.80425887962545</v>
      </c>
      <c r="G7" s="246">
        <v>-17.54025673599655</v>
      </c>
      <c r="H7" s="246">
        <v>0</v>
      </c>
      <c r="I7" s="246">
        <v>-88.800000116249052</v>
      </c>
      <c r="J7" s="246">
        <v>-337.8504193664499</v>
      </c>
    </row>
    <row r="8" spans="1:10">
      <c r="A8" s="247" t="s">
        <v>383</v>
      </c>
      <c r="B8" s="248">
        <v>0</v>
      </c>
      <c r="C8" s="248">
        <v>0</v>
      </c>
      <c r="D8" s="248">
        <v>0</v>
      </c>
      <c r="E8" s="248">
        <v>0</v>
      </c>
      <c r="F8" s="248">
        <v>0</v>
      </c>
      <c r="G8" s="248">
        <v>0</v>
      </c>
      <c r="H8" s="248">
        <v>0</v>
      </c>
      <c r="I8" s="248">
        <v>0</v>
      </c>
      <c r="J8" s="248">
        <v>0</v>
      </c>
    </row>
    <row r="9" spans="1:10">
      <c r="A9" s="249" t="s">
        <v>116</v>
      </c>
      <c r="B9" s="250">
        <v>0</v>
      </c>
      <c r="C9" s="250">
        <v>-87.007947419999965</v>
      </c>
      <c r="D9" s="250">
        <v>-548.26429165556885</v>
      </c>
      <c r="E9" s="250">
        <v>0</v>
      </c>
      <c r="F9" s="250">
        <v>-44.214792849000006</v>
      </c>
      <c r="G9" s="250">
        <v>46.300109628999991</v>
      </c>
      <c r="H9" s="250">
        <v>-94.796773347875643</v>
      </c>
      <c r="I9" s="250">
        <v>0</v>
      </c>
      <c r="J9" s="250">
        <v>-727.98369564344443</v>
      </c>
    </row>
    <row r="10" spans="1:10">
      <c r="A10" s="251" t="s">
        <v>100</v>
      </c>
      <c r="B10" s="252">
        <v>-144.13457240629674</v>
      </c>
      <c r="C10" s="252">
        <v>-383.56271339547698</v>
      </c>
      <c r="D10" s="252">
        <v>-293.49367691646501</v>
      </c>
      <c r="E10" s="252">
        <v>-75.874194377297513</v>
      </c>
      <c r="F10" s="252">
        <v>-188.67085688960418</v>
      </c>
      <c r="G10" s="252">
        <v>62.150493764964693</v>
      </c>
      <c r="H10" s="252">
        <v>14.883375979942045</v>
      </c>
      <c r="I10" s="252">
        <v>90.26676515661859</v>
      </c>
      <c r="J10" s="252">
        <v>-918.43537908361498</v>
      </c>
    </row>
    <row r="11" spans="1:10">
      <c r="A11" s="253" t="s">
        <v>99</v>
      </c>
      <c r="B11" s="254">
        <v>13780.72133931638</v>
      </c>
      <c r="C11" s="254">
        <v>7397.4819112705727</v>
      </c>
      <c r="D11" s="254">
        <v>24187.205607379477</v>
      </c>
      <c r="E11" s="254">
        <v>2055.3180163886514</v>
      </c>
      <c r="F11" s="254">
        <v>5649.4818086423438</v>
      </c>
      <c r="G11" s="254">
        <v>5055.5294254442733</v>
      </c>
      <c r="H11" s="254">
        <v>2811.8832413687587</v>
      </c>
      <c r="I11" s="254">
        <v>2143.6434563668513</v>
      </c>
      <c r="J11" s="254">
        <v>63081.2648061773</v>
      </c>
    </row>
    <row r="12" spans="1:10" ht="8.25" customHeight="1">
      <c r="A12" s="241"/>
      <c r="B12" s="242"/>
      <c r="C12" s="242"/>
      <c r="D12" s="242"/>
      <c r="E12" s="242"/>
      <c r="F12" s="242"/>
      <c r="G12" s="242"/>
      <c r="H12" s="242"/>
      <c r="I12" s="242"/>
      <c r="J12" s="242"/>
    </row>
    <row r="13" spans="1:10" ht="15.6" customHeight="1">
      <c r="A13" s="428" t="s">
        <v>114</v>
      </c>
      <c r="B13" s="158" t="s">
        <v>113</v>
      </c>
      <c r="C13" s="158" t="s">
        <v>112</v>
      </c>
      <c r="D13" s="427" t="s">
        <v>111</v>
      </c>
      <c r="E13" s="427" t="s">
        <v>110</v>
      </c>
      <c r="F13" s="427" t="s">
        <v>109</v>
      </c>
      <c r="G13" s="427" t="s">
        <v>108</v>
      </c>
      <c r="H13" s="158" t="s">
        <v>107</v>
      </c>
      <c r="I13" s="427" t="s">
        <v>384</v>
      </c>
      <c r="J13" s="427" t="s">
        <v>106</v>
      </c>
    </row>
    <row r="14" spans="1:10" ht="15.95" customHeight="1" thickBot="1">
      <c r="A14" s="429"/>
      <c r="B14" s="158" t="s">
        <v>105</v>
      </c>
      <c r="C14" s="158" t="s">
        <v>104</v>
      </c>
      <c r="D14" s="427"/>
      <c r="E14" s="427"/>
      <c r="F14" s="430"/>
      <c r="G14" s="430"/>
      <c r="H14" s="158" t="s">
        <v>103</v>
      </c>
      <c r="I14" s="430"/>
      <c r="J14" s="427"/>
    </row>
    <row r="15" spans="1:10">
      <c r="A15" s="255" t="s">
        <v>102</v>
      </c>
      <c r="B15" s="256">
        <v>10287.996073942566</v>
      </c>
      <c r="C15" s="256">
        <v>7804.9485297460478</v>
      </c>
      <c r="D15" s="256">
        <v>24910.617817973285</v>
      </c>
      <c r="E15" s="256">
        <v>1447.2485767086073</v>
      </c>
      <c r="F15" s="256">
        <v>5887.5875855805725</v>
      </c>
      <c r="G15" s="256">
        <v>4464.619078786307</v>
      </c>
      <c r="H15" s="256">
        <v>2801.221584176692</v>
      </c>
      <c r="I15" s="256">
        <v>2095.6295400007325</v>
      </c>
      <c r="J15" s="256">
        <v>59699.868786914805</v>
      </c>
    </row>
    <row r="16" spans="1:10">
      <c r="A16" s="243" t="s">
        <v>101</v>
      </c>
      <c r="B16" s="244">
        <v>274.52080591509002</v>
      </c>
      <c r="C16" s="244">
        <v>0</v>
      </c>
      <c r="D16" s="244">
        <v>0</v>
      </c>
      <c r="E16" s="244">
        <v>632.05480595000006</v>
      </c>
      <c r="F16" s="244">
        <v>-5.2201271996249972</v>
      </c>
      <c r="G16" s="244">
        <v>482.45974326400346</v>
      </c>
      <c r="H16" s="244">
        <v>0</v>
      </c>
      <c r="I16" s="244">
        <v>-42.252848790499797</v>
      </c>
      <c r="J16" s="244">
        <v>1341.5623791389685</v>
      </c>
    </row>
    <row r="17" spans="1:10">
      <c r="A17" s="245" t="s">
        <v>302</v>
      </c>
      <c r="B17" s="246">
        <v>351.66916928022823</v>
      </c>
      <c r="C17" s="246">
        <v>0</v>
      </c>
      <c r="D17" s="246">
        <v>5.4654362382156554E-2</v>
      </c>
      <c r="E17" s="246">
        <v>659.21500000000003</v>
      </c>
      <c r="F17" s="246">
        <v>103.58413168000001</v>
      </c>
      <c r="G17" s="246">
        <v>500</v>
      </c>
      <c r="H17" s="246">
        <v>0</v>
      </c>
      <c r="I17" s="246">
        <v>46.54715132574924</v>
      </c>
      <c r="J17" s="246">
        <v>1661.0701066483596</v>
      </c>
    </row>
    <row r="18" spans="1:10">
      <c r="A18" s="245" t="s">
        <v>303</v>
      </c>
      <c r="B18" s="246">
        <v>-77.148363365138209</v>
      </c>
      <c r="C18" s="246">
        <v>0</v>
      </c>
      <c r="D18" s="246">
        <v>-5.4654362382156534E-2</v>
      </c>
      <c r="E18" s="246">
        <v>-27.160194049999983</v>
      </c>
      <c r="F18" s="246">
        <v>-108.80425887962501</v>
      </c>
      <c r="G18" s="246">
        <v>-17.54025673599655</v>
      </c>
      <c r="H18" s="246">
        <v>0</v>
      </c>
      <c r="I18" s="246">
        <v>-88.800000116249038</v>
      </c>
      <c r="J18" s="246">
        <v>-319.50772750939097</v>
      </c>
    </row>
    <row r="19" spans="1:10">
      <c r="A19" s="247" t="s">
        <v>383</v>
      </c>
      <c r="B19" s="248">
        <v>0</v>
      </c>
      <c r="C19" s="248">
        <v>0</v>
      </c>
      <c r="D19" s="248">
        <v>0</v>
      </c>
      <c r="E19" s="248">
        <v>0</v>
      </c>
      <c r="F19" s="248">
        <v>0</v>
      </c>
      <c r="G19" s="248">
        <v>0</v>
      </c>
      <c r="H19" s="248">
        <v>0</v>
      </c>
      <c r="I19" s="248">
        <v>0</v>
      </c>
      <c r="J19" s="248">
        <v>0</v>
      </c>
    </row>
    <row r="20" spans="1:10">
      <c r="A20" s="249" t="s">
        <v>116</v>
      </c>
      <c r="B20" s="250">
        <v>0</v>
      </c>
      <c r="C20" s="250">
        <v>-87.007947419999965</v>
      </c>
      <c r="D20" s="250">
        <v>-548.26429165556965</v>
      </c>
      <c r="E20" s="250">
        <v>0</v>
      </c>
      <c r="F20" s="250">
        <v>-44.214792849000006</v>
      </c>
      <c r="G20" s="250">
        <v>46.300109629000012</v>
      </c>
      <c r="H20" s="250">
        <v>-94.796773347875643</v>
      </c>
      <c r="I20" s="250">
        <v>0</v>
      </c>
      <c r="J20" s="250">
        <v>-727.98369564344523</v>
      </c>
    </row>
    <row r="21" spans="1:10">
      <c r="A21" s="251" t="s">
        <v>100</v>
      </c>
      <c r="B21" s="252">
        <v>-155.0509164269406</v>
      </c>
      <c r="C21" s="252">
        <v>-383.82552181547567</v>
      </c>
      <c r="D21" s="252">
        <v>-277.63878455929171</v>
      </c>
      <c r="E21" s="252">
        <v>-76.106745234465834</v>
      </c>
      <c r="F21" s="252">
        <v>-188.67085688960373</v>
      </c>
      <c r="G21" s="252">
        <v>62.150493764963777</v>
      </c>
      <c r="H21" s="252">
        <v>12.01927579994188</v>
      </c>
      <c r="I21" s="252">
        <v>90.26676515661859</v>
      </c>
      <c r="J21" s="252">
        <v>-916.85629020425324</v>
      </c>
    </row>
    <row r="22" spans="1:10">
      <c r="A22" s="253" t="s">
        <v>99</v>
      </c>
      <c r="B22" s="254">
        <v>10407.465963430715</v>
      </c>
      <c r="C22" s="254">
        <v>7334.1150605105722</v>
      </c>
      <c r="D22" s="254">
        <v>24084.714741758424</v>
      </c>
      <c r="E22" s="254">
        <v>2003.1966374241417</v>
      </c>
      <c r="F22" s="254">
        <v>5649.4818086423438</v>
      </c>
      <c r="G22" s="254">
        <v>5055.5294254442742</v>
      </c>
      <c r="H22" s="254">
        <v>2718.4440866287582</v>
      </c>
      <c r="I22" s="254">
        <v>2143.6434563668513</v>
      </c>
      <c r="J22" s="254">
        <v>59396.591180206073</v>
      </c>
    </row>
    <row r="23" spans="1:10">
      <c r="A23" s="157"/>
      <c r="B23" s="157"/>
      <c r="C23" s="157"/>
      <c r="D23" s="157"/>
      <c r="E23" s="157"/>
      <c r="F23" s="157"/>
      <c r="G23" s="157"/>
      <c r="H23" s="157"/>
      <c r="I23" s="240"/>
      <c r="J23" s="157"/>
    </row>
    <row r="24" spans="1:10">
      <c r="A24" s="431" t="s">
        <v>427</v>
      </c>
      <c r="B24" s="431"/>
      <c r="C24" s="431"/>
      <c r="D24" s="431"/>
      <c r="E24" s="431"/>
      <c r="F24" s="431"/>
      <c r="G24" s="431"/>
      <c r="H24" s="431"/>
      <c r="I24" s="431"/>
      <c r="J24" s="431"/>
    </row>
    <row r="25" spans="1:10" ht="15.6" customHeight="1">
      <c r="A25" s="428" t="s">
        <v>115</v>
      </c>
      <c r="B25" s="158" t="s">
        <v>113</v>
      </c>
      <c r="C25" s="158" t="s">
        <v>112</v>
      </c>
      <c r="D25" s="427" t="s">
        <v>111</v>
      </c>
      <c r="E25" s="427" t="s">
        <v>110</v>
      </c>
      <c r="F25" s="427" t="s">
        <v>109</v>
      </c>
      <c r="G25" s="427" t="s">
        <v>108</v>
      </c>
      <c r="H25" s="158" t="s">
        <v>107</v>
      </c>
      <c r="I25" s="427" t="s">
        <v>384</v>
      </c>
      <c r="J25" s="427" t="s">
        <v>106</v>
      </c>
    </row>
    <row r="26" spans="1:10" ht="15.95" customHeight="1" thickBot="1">
      <c r="A26" s="429"/>
      <c r="B26" s="158" t="s">
        <v>105</v>
      </c>
      <c r="C26" s="158" t="s">
        <v>104</v>
      </c>
      <c r="D26" s="427"/>
      <c r="E26" s="427"/>
      <c r="F26" s="430"/>
      <c r="G26" s="430"/>
      <c r="H26" s="158" t="s">
        <v>103</v>
      </c>
      <c r="I26" s="430"/>
      <c r="J26" s="427"/>
    </row>
    <row r="27" spans="1:10">
      <c r="A27" s="255" t="s">
        <v>102</v>
      </c>
      <c r="B27" s="256">
        <v>11222.843614468789</v>
      </c>
      <c r="C27" s="256">
        <v>8493.1167665146222</v>
      </c>
      <c r="D27" s="256">
        <v>23664.4961734034</v>
      </c>
      <c r="E27" s="256">
        <v>2421.3854577781894</v>
      </c>
      <c r="F27" s="256">
        <v>5398.6542696834385</v>
      </c>
      <c r="G27" s="256">
        <v>2948.0543445432513</v>
      </c>
      <c r="H27" s="256">
        <v>3079.9562786702222</v>
      </c>
      <c r="I27" s="256">
        <v>0</v>
      </c>
      <c r="J27" s="256">
        <v>57228.506905061906</v>
      </c>
    </row>
    <row r="28" spans="1:10">
      <c r="A28" s="243" t="s">
        <v>101</v>
      </c>
      <c r="B28" s="244">
        <v>2409.787160117939</v>
      </c>
      <c r="C28" s="244">
        <v>0</v>
      </c>
      <c r="D28" s="244">
        <v>142.06700000000001</v>
      </c>
      <c r="E28" s="244">
        <v>-279.6805119600001</v>
      </c>
      <c r="F28" s="244">
        <v>70.703355184094107</v>
      </c>
      <c r="G28" s="244">
        <v>1593.6795313822677</v>
      </c>
      <c r="H28" s="244">
        <v>0</v>
      </c>
      <c r="I28" s="244">
        <v>-41.939689502214136</v>
      </c>
      <c r="J28" s="244">
        <v>3894.6168452220868</v>
      </c>
    </row>
    <row r="29" spans="1:10">
      <c r="A29" s="245" t="s">
        <v>302</v>
      </c>
      <c r="B29" s="246">
        <v>2526.5744657301357</v>
      </c>
      <c r="C29" s="246">
        <v>0</v>
      </c>
      <c r="D29" s="246">
        <v>142.1282287397695</v>
      </c>
      <c r="E29" s="246">
        <v>821.18334012005062</v>
      </c>
      <c r="F29" s="246">
        <v>498.25077610772001</v>
      </c>
      <c r="G29" s="246">
        <v>1745.2038983834182</v>
      </c>
      <c r="H29" s="246">
        <v>0</v>
      </c>
      <c r="I29" s="246">
        <v>46.860310614034915</v>
      </c>
      <c r="J29" s="246">
        <v>5780.2010196951287</v>
      </c>
    </row>
    <row r="30" spans="1:10">
      <c r="A30" s="245" t="s">
        <v>303</v>
      </c>
      <c r="B30" s="246">
        <v>-116.78730561219669</v>
      </c>
      <c r="C30" s="246">
        <v>0</v>
      </c>
      <c r="D30" s="246">
        <v>-6.1228739769491815E-2</v>
      </c>
      <c r="E30" s="246">
        <v>-1100.8638520800507</v>
      </c>
      <c r="F30" s="246">
        <v>-427.54742092362591</v>
      </c>
      <c r="G30" s="246">
        <v>-151.52436700115044</v>
      </c>
      <c r="H30" s="246">
        <v>0</v>
      </c>
      <c r="I30" s="246">
        <v>-88.800000116249052</v>
      </c>
      <c r="J30" s="246">
        <v>-1885.5841744730424</v>
      </c>
    </row>
    <row r="31" spans="1:10">
      <c r="A31" s="247" t="s">
        <v>383</v>
      </c>
      <c r="B31" s="248">
        <v>0</v>
      </c>
      <c r="C31" s="248">
        <v>0</v>
      </c>
      <c r="D31" s="248">
        <v>0</v>
      </c>
      <c r="E31" s="248">
        <v>0</v>
      </c>
      <c r="F31" s="248">
        <v>0</v>
      </c>
      <c r="G31" s="248">
        <v>0</v>
      </c>
      <c r="H31" s="248">
        <v>0</v>
      </c>
      <c r="I31" s="248">
        <v>2055</v>
      </c>
      <c r="J31" s="248">
        <v>2055</v>
      </c>
    </row>
    <row r="32" spans="1:10">
      <c r="A32" s="249" t="s">
        <v>116</v>
      </c>
      <c r="B32" s="250">
        <v>0</v>
      </c>
      <c r="C32" s="250">
        <v>-1019.3180583669458</v>
      </c>
      <c r="D32" s="250">
        <v>-146.30375053923854</v>
      </c>
      <c r="E32" s="250">
        <v>0</v>
      </c>
      <c r="F32" s="250">
        <v>-74.132462109710005</v>
      </c>
      <c r="G32" s="250">
        <v>264.095645494</v>
      </c>
      <c r="H32" s="250">
        <v>-532.9234198279014</v>
      </c>
      <c r="I32" s="250">
        <v>0</v>
      </c>
      <c r="J32" s="250">
        <v>-1508.5820453497959</v>
      </c>
    </row>
    <row r="33" spans="1:10" ht="15.6" customHeight="1">
      <c r="A33" s="251" t="s">
        <v>100</v>
      </c>
      <c r="B33" s="252">
        <v>148.09056472965182</v>
      </c>
      <c r="C33" s="252">
        <v>-76.316796877103656</v>
      </c>
      <c r="D33" s="252">
        <v>526.94618451531551</v>
      </c>
      <c r="E33" s="252">
        <v>-86.386929429537986</v>
      </c>
      <c r="F33" s="252">
        <v>254.25664588452116</v>
      </c>
      <c r="G33" s="252">
        <v>249.6999040247552</v>
      </c>
      <c r="H33" s="252">
        <v>264.8503825264379</v>
      </c>
      <c r="I33" s="252">
        <v>130.58314586906545</v>
      </c>
      <c r="J33" s="252">
        <v>1411.7231012431055</v>
      </c>
    </row>
    <row r="34" spans="1:10" ht="15.95" customHeight="1">
      <c r="A34" s="253" t="s">
        <v>99</v>
      </c>
      <c r="B34" s="254">
        <v>13780.72133931638</v>
      </c>
      <c r="C34" s="254">
        <v>7397.4819112705727</v>
      </c>
      <c r="D34" s="254">
        <v>24187.205607379477</v>
      </c>
      <c r="E34" s="254">
        <v>2055.3180163886509</v>
      </c>
      <c r="F34" s="254">
        <v>5649.4818086423438</v>
      </c>
      <c r="G34" s="254">
        <v>5055.5294254442742</v>
      </c>
      <c r="H34" s="254">
        <v>2811.8832413687587</v>
      </c>
      <c r="I34" s="254">
        <v>2143.6434563668513</v>
      </c>
      <c r="J34" s="254">
        <v>63081.264806177307</v>
      </c>
    </row>
    <row r="35" spans="1:10" ht="8.25" customHeight="1">
      <c r="A35" s="241"/>
      <c r="B35" s="242"/>
      <c r="C35" s="242"/>
      <c r="D35" s="242"/>
      <c r="E35" s="242"/>
      <c r="F35" s="242"/>
      <c r="G35" s="242"/>
      <c r="H35" s="242"/>
      <c r="I35" s="242"/>
      <c r="J35" s="242"/>
    </row>
    <row r="36" spans="1:10" ht="15.6" customHeight="1">
      <c r="A36" s="428" t="s">
        <v>114</v>
      </c>
      <c r="B36" s="158" t="s">
        <v>113</v>
      </c>
      <c r="C36" s="158" t="s">
        <v>112</v>
      </c>
      <c r="D36" s="427" t="s">
        <v>111</v>
      </c>
      <c r="E36" s="427" t="s">
        <v>110</v>
      </c>
      <c r="F36" s="427" t="s">
        <v>109</v>
      </c>
      <c r="G36" s="427" t="s">
        <v>108</v>
      </c>
      <c r="H36" s="158" t="s">
        <v>107</v>
      </c>
      <c r="I36" s="427" t="s">
        <v>384</v>
      </c>
      <c r="J36" s="427" t="s">
        <v>106</v>
      </c>
    </row>
    <row r="37" spans="1:10" ht="15.95" customHeight="1" thickBot="1">
      <c r="A37" s="429"/>
      <c r="B37" s="158" t="s">
        <v>105</v>
      </c>
      <c r="C37" s="158" t="s">
        <v>104</v>
      </c>
      <c r="D37" s="427"/>
      <c r="E37" s="427"/>
      <c r="F37" s="430"/>
      <c r="G37" s="430"/>
      <c r="H37" s="158" t="s">
        <v>103</v>
      </c>
      <c r="I37" s="430"/>
      <c r="J37" s="427"/>
    </row>
    <row r="38" spans="1:10">
      <c r="A38" s="255" t="s">
        <v>102</v>
      </c>
      <c r="B38" s="256">
        <v>9298.5010827495462</v>
      </c>
      <c r="C38" s="256">
        <v>8427.4334195346237</v>
      </c>
      <c r="D38" s="256">
        <v>23528.330938040323</v>
      </c>
      <c r="E38" s="256">
        <v>2361.5858314100333</v>
      </c>
      <c r="F38" s="256">
        <v>5398.6542696834385</v>
      </c>
      <c r="G38" s="256">
        <v>2948.0543445432513</v>
      </c>
      <c r="H38" s="256">
        <v>3012.5362434602221</v>
      </c>
      <c r="I38" s="256">
        <v>0</v>
      </c>
      <c r="J38" s="256">
        <v>54975.096129421436</v>
      </c>
    </row>
    <row r="39" spans="1:10">
      <c r="A39" s="243" t="s">
        <v>101</v>
      </c>
      <c r="B39" s="244">
        <v>1114.7805247150898</v>
      </c>
      <c r="C39" s="244">
        <v>0</v>
      </c>
      <c r="D39" s="244">
        <v>142.06700000000001</v>
      </c>
      <c r="E39" s="244">
        <v>-273.69108114999995</v>
      </c>
      <c r="F39" s="244">
        <v>69.942759884094016</v>
      </c>
      <c r="G39" s="244">
        <v>1593.6795313822677</v>
      </c>
      <c r="H39" s="244">
        <v>0</v>
      </c>
      <c r="I39" s="244">
        <v>-41.939689496764885</v>
      </c>
      <c r="J39" s="244">
        <v>2604.8390453346865</v>
      </c>
    </row>
    <row r="40" spans="1:10">
      <c r="A40" s="245" t="s">
        <v>302</v>
      </c>
      <c r="B40" s="246">
        <v>1219.214569280228</v>
      </c>
      <c r="C40" s="246">
        <v>0</v>
      </c>
      <c r="D40" s="246">
        <v>142.1282287397695</v>
      </c>
      <c r="E40" s="246">
        <v>821.18334012005062</v>
      </c>
      <c r="F40" s="246">
        <v>498.25077610772001</v>
      </c>
      <c r="G40" s="246">
        <v>1745.2038983834182</v>
      </c>
      <c r="H40" s="246">
        <v>0</v>
      </c>
      <c r="I40" s="246">
        <v>46.860310619484153</v>
      </c>
      <c r="J40" s="246">
        <v>4472.8411232506705</v>
      </c>
    </row>
    <row r="41" spans="1:10">
      <c r="A41" s="245" t="s">
        <v>303</v>
      </c>
      <c r="B41" s="246">
        <v>-104.43404456513821</v>
      </c>
      <c r="C41" s="246">
        <v>0</v>
      </c>
      <c r="D41" s="246">
        <v>-6.1228739769491815E-2</v>
      </c>
      <c r="E41" s="246">
        <v>-1094.8744212700506</v>
      </c>
      <c r="F41" s="246">
        <v>-428.308016223626</v>
      </c>
      <c r="G41" s="246">
        <v>-151.52436700115044</v>
      </c>
      <c r="H41" s="246">
        <v>0</v>
      </c>
      <c r="I41" s="246">
        <v>-88.800000116249038</v>
      </c>
      <c r="J41" s="246">
        <v>-1868.0020779159838</v>
      </c>
    </row>
    <row r="42" spans="1:10">
      <c r="A42" s="247" t="s">
        <v>383</v>
      </c>
      <c r="B42" s="248">
        <v>0</v>
      </c>
      <c r="C42" s="248">
        <v>0</v>
      </c>
      <c r="D42" s="248">
        <v>0</v>
      </c>
      <c r="E42" s="248">
        <v>0</v>
      </c>
      <c r="F42" s="248">
        <v>0</v>
      </c>
      <c r="G42" s="248">
        <v>0</v>
      </c>
      <c r="H42" s="248">
        <v>0</v>
      </c>
      <c r="I42" s="248">
        <v>2055</v>
      </c>
      <c r="J42" s="248">
        <v>2055</v>
      </c>
    </row>
    <row r="43" spans="1:10">
      <c r="A43" s="249" t="s">
        <v>116</v>
      </c>
      <c r="B43" s="250">
        <v>0</v>
      </c>
      <c r="C43" s="250">
        <v>-1016.0482201569462</v>
      </c>
      <c r="D43" s="250">
        <v>-126.00375053924108</v>
      </c>
      <c r="E43" s="250">
        <v>0</v>
      </c>
      <c r="F43" s="250">
        <v>-74.132462109710005</v>
      </c>
      <c r="G43" s="250">
        <v>264.095645494</v>
      </c>
      <c r="H43" s="250">
        <v>-546.15164561790152</v>
      </c>
      <c r="I43" s="250">
        <v>0</v>
      </c>
      <c r="J43" s="250">
        <v>-1498.2404329297988</v>
      </c>
    </row>
    <row r="44" spans="1:10">
      <c r="A44" s="251" t="s">
        <v>100</v>
      </c>
      <c r="B44" s="252">
        <v>-5.8156440339205915</v>
      </c>
      <c r="C44" s="252">
        <v>-77.270138867105288</v>
      </c>
      <c r="D44" s="252">
        <v>540.32055425734234</v>
      </c>
      <c r="E44" s="252">
        <v>-84.698112835891834</v>
      </c>
      <c r="F44" s="252">
        <v>255.01724118452125</v>
      </c>
      <c r="G44" s="252">
        <v>249.69990402475526</v>
      </c>
      <c r="H44" s="252">
        <v>252.05948878643767</v>
      </c>
      <c r="I44" s="252">
        <v>130.58314586361618</v>
      </c>
      <c r="J44" s="252">
        <v>1259.8964383797552</v>
      </c>
    </row>
    <row r="45" spans="1:10">
      <c r="A45" s="253" t="s">
        <v>99</v>
      </c>
      <c r="B45" s="254">
        <v>10407.465963430715</v>
      </c>
      <c r="C45" s="254">
        <v>7334.1150605105722</v>
      </c>
      <c r="D45" s="254">
        <v>24084.71474175842</v>
      </c>
      <c r="E45" s="254">
        <v>2003.1966374241413</v>
      </c>
      <c r="F45" s="254">
        <v>5649.4818086423438</v>
      </c>
      <c r="G45" s="254">
        <v>5055.5294254442742</v>
      </c>
      <c r="H45" s="254">
        <v>2718.4440866287582</v>
      </c>
      <c r="I45" s="254">
        <v>2143.6434563668513</v>
      </c>
      <c r="J45" s="254">
        <v>59396.59118020608</v>
      </c>
    </row>
  </sheetData>
  <mergeCells count="30">
    <mergeCell ref="A1:J1"/>
    <mergeCell ref="A24:J24"/>
    <mergeCell ref="J2:J3"/>
    <mergeCell ref="A13:A14"/>
    <mergeCell ref="D13:D14"/>
    <mergeCell ref="E13:E14"/>
    <mergeCell ref="F13:F14"/>
    <mergeCell ref="G13:G14"/>
    <mergeCell ref="J13:J14"/>
    <mergeCell ref="A2:A3"/>
    <mergeCell ref="D2:D3"/>
    <mergeCell ref="E2:E3"/>
    <mergeCell ref="F2:F3"/>
    <mergeCell ref="G2:G3"/>
    <mergeCell ref="I2:I3"/>
    <mergeCell ref="I13:I14"/>
    <mergeCell ref="J25:J26"/>
    <mergeCell ref="A36:A37"/>
    <mergeCell ref="D36:D37"/>
    <mergeCell ref="E36:E37"/>
    <mergeCell ref="F36:F37"/>
    <mergeCell ref="G36:G37"/>
    <mergeCell ref="J36:J37"/>
    <mergeCell ref="A25:A26"/>
    <mergeCell ref="D25:D26"/>
    <mergeCell ref="E25:E26"/>
    <mergeCell ref="F25:F26"/>
    <mergeCell ref="G25:G26"/>
    <mergeCell ref="I25:I26"/>
    <mergeCell ref="I36:I37"/>
  </mergeCell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37AB5A-3152-48AA-B788-3149B4F741CA}">
  <dimension ref="A1:J34"/>
  <sheetViews>
    <sheetView showGridLines="0" workbookViewId="0"/>
  </sheetViews>
  <sheetFormatPr defaultRowHeight="16.5"/>
  <cols>
    <col min="1" max="1" width="56.875" customWidth="1"/>
    <col min="2" max="3" width="12.875" customWidth="1"/>
    <col min="5" max="5" width="56.875" customWidth="1"/>
    <col min="6" max="7" width="14.125" customWidth="1"/>
  </cols>
  <sheetData>
    <row r="1" spans="1:10" ht="17.25" thickBot="1">
      <c r="A1" s="87" t="s">
        <v>117</v>
      </c>
      <c r="B1" s="88">
        <v>44834</v>
      </c>
      <c r="C1" s="88">
        <v>44925</v>
      </c>
      <c r="E1" s="87" t="s">
        <v>118</v>
      </c>
      <c r="F1" s="88">
        <v>44834</v>
      </c>
      <c r="G1" s="88">
        <v>44925</v>
      </c>
    </row>
    <row r="2" spans="1:10">
      <c r="A2" s="89" t="s">
        <v>119</v>
      </c>
      <c r="B2" s="90"/>
      <c r="C2" s="90"/>
      <c r="E2" s="89" t="s">
        <v>120</v>
      </c>
      <c r="F2" s="91"/>
      <c r="G2" s="91"/>
    </row>
    <row r="3" spans="1:10" ht="17.25" thickBot="1">
      <c r="A3" s="92" t="s">
        <v>121</v>
      </c>
      <c r="B3" s="162">
        <v>97383</v>
      </c>
      <c r="C3" s="162">
        <v>136581</v>
      </c>
      <c r="E3" s="92" t="s">
        <v>122</v>
      </c>
      <c r="F3" s="216">
        <v>768</v>
      </c>
      <c r="G3" s="216">
        <v>1247</v>
      </c>
    </row>
    <row r="4" spans="1:10">
      <c r="A4" s="95" t="s">
        <v>123</v>
      </c>
      <c r="B4" s="163">
        <v>13981</v>
      </c>
      <c r="C4" s="163">
        <v>30108</v>
      </c>
      <c r="E4" s="96" t="s">
        <v>152</v>
      </c>
      <c r="F4" s="101">
        <v>16713</v>
      </c>
      <c r="G4" s="101">
        <v>0</v>
      </c>
    </row>
    <row r="5" spans="1:10">
      <c r="A5" s="98" t="s">
        <v>125</v>
      </c>
      <c r="B5" s="99">
        <v>83402</v>
      </c>
      <c r="C5" s="99">
        <v>106473</v>
      </c>
      <c r="E5" s="92" t="s">
        <v>124</v>
      </c>
      <c r="F5" s="216">
        <v>22293</v>
      </c>
      <c r="G5" s="216">
        <v>24147</v>
      </c>
    </row>
    <row r="6" spans="1:10">
      <c r="A6" s="96" t="s">
        <v>125</v>
      </c>
      <c r="B6" s="97">
        <v>1302167</v>
      </c>
      <c r="C6" s="97">
        <v>1243764</v>
      </c>
      <c r="E6" s="96" t="s">
        <v>126</v>
      </c>
      <c r="F6" s="217">
        <v>6761</v>
      </c>
      <c r="G6" s="217">
        <v>7328</v>
      </c>
    </row>
    <row r="7" spans="1:10">
      <c r="A7" s="92" t="s">
        <v>128</v>
      </c>
      <c r="B7" s="93">
        <v>50467</v>
      </c>
      <c r="C7" s="93">
        <v>57675</v>
      </c>
      <c r="E7" s="92" t="s">
        <v>127</v>
      </c>
      <c r="F7" s="216">
        <v>66208</v>
      </c>
      <c r="G7" s="216">
        <v>87732</v>
      </c>
    </row>
    <row r="8" spans="1:10">
      <c r="A8" s="96" t="s">
        <v>130</v>
      </c>
      <c r="B8" s="101">
        <v>1500</v>
      </c>
      <c r="C8" s="101">
        <v>1500</v>
      </c>
      <c r="E8" s="96" t="s">
        <v>385</v>
      </c>
      <c r="F8" s="101">
        <v>10171</v>
      </c>
      <c r="G8">
        <v>13168</v>
      </c>
    </row>
    <row r="9" spans="1:10" ht="17.25" thickBot="1">
      <c r="A9" s="92" t="s">
        <v>132</v>
      </c>
      <c r="B9" s="93">
        <v>654</v>
      </c>
      <c r="C9" s="93">
        <v>1555</v>
      </c>
      <c r="E9" s="96" t="s">
        <v>129</v>
      </c>
      <c r="F9" s="218">
        <v>19474</v>
      </c>
      <c r="G9" s="218">
        <v>22291</v>
      </c>
    </row>
    <row r="10" spans="1:10" ht="17.25" thickBot="1">
      <c r="A10" s="96" t="s">
        <v>133</v>
      </c>
      <c r="B10" s="164">
        <v>13852</v>
      </c>
      <c r="C10" s="164">
        <v>16481</v>
      </c>
      <c r="E10" s="92" t="s">
        <v>131</v>
      </c>
      <c r="F10" s="219">
        <v>142388</v>
      </c>
      <c r="G10" s="219">
        <v>155913</v>
      </c>
    </row>
    <row r="11" spans="1:10" ht="17.25" thickBot="1">
      <c r="A11" s="92" t="s">
        <v>135</v>
      </c>
      <c r="B11" s="165">
        <v>1466023</v>
      </c>
      <c r="C11" s="165">
        <v>1457556</v>
      </c>
      <c r="E11" s="119"/>
      <c r="F11" s="220"/>
      <c r="G11" s="220"/>
    </row>
    <row r="12" spans="1:10" ht="15.95" customHeight="1">
      <c r="A12" s="119"/>
      <c r="B12" s="90"/>
      <c r="C12" s="90"/>
      <c r="E12" s="102" t="s">
        <v>134</v>
      </c>
      <c r="F12" s="216"/>
      <c r="G12" s="216"/>
    </row>
    <row r="13" spans="1:10">
      <c r="A13" s="102" t="s">
        <v>136</v>
      </c>
      <c r="B13" s="103"/>
      <c r="C13" s="103"/>
      <c r="E13" s="96" t="s">
        <v>126</v>
      </c>
      <c r="F13" s="101">
        <v>0</v>
      </c>
      <c r="G13" s="101">
        <v>0</v>
      </c>
      <c r="J13" s="95"/>
    </row>
    <row r="14" spans="1:10">
      <c r="A14" s="96" t="s">
        <v>125</v>
      </c>
      <c r="B14" s="97">
        <v>5646</v>
      </c>
      <c r="C14" s="97">
        <v>5985</v>
      </c>
      <c r="E14" s="92" t="s">
        <v>124</v>
      </c>
      <c r="F14" s="216">
        <v>52965</v>
      </c>
      <c r="G14" s="216">
        <v>62064</v>
      </c>
    </row>
    <row r="15" spans="1:10">
      <c r="A15" s="92" t="s">
        <v>128</v>
      </c>
      <c r="B15" s="93">
        <v>17317</v>
      </c>
      <c r="C15" s="93">
        <v>17298</v>
      </c>
      <c r="E15" s="96" t="s">
        <v>127</v>
      </c>
      <c r="F15" s="217">
        <v>2048</v>
      </c>
      <c r="G15" s="217">
        <v>2968</v>
      </c>
    </row>
    <row r="16" spans="1:10" ht="15.95" customHeight="1">
      <c r="A16" s="96" t="s">
        <v>130</v>
      </c>
      <c r="B16" s="101">
        <v>1656</v>
      </c>
      <c r="C16" s="101">
        <v>1343</v>
      </c>
      <c r="E16" s="207" t="s">
        <v>385</v>
      </c>
      <c r="F16" s="263">
        <v>175238</v>
      </c>
      <c r="G16" s="52">
        <v>162122</v>
      </c>
    </row>
    <row r="17" spans="1:7" ht="15.95" customHeight="1" thickBot="1">
      <c r="A17" s="92" t="s">
        <v>132</v>
      </c>
      <c r="B17" s="94">
        <v>4316</v>
      </c>
      <c r="C17" s="94">
        <v>3141</v>
      </c>
      <c r="E17" s="208" t="s">
        <v>137</v>
      </c>
      <c r="F17" s="222">
        <v>3770</v>
      </c>
      <c r="G17" s="222">
        <v>8340</v>
      </c>
    </row>
    <row r="18" spans="1:7" ht="17.25" thickBot="1">
      <c r="A18" s="96" t="s">
        <v>137</v>
      </c>
      <c r="B18" s="97">
        <v>7376</v>
      </c>
      <c r="C18" s="97">
        <v>9241</v>
      </c>
      <c r="E18" s="264"/>
      <c r="F18" s="265">
        <v>234021</v>
      </c>
      <c r="G18" s="265">
        <v>235494</v>
      </c>
    </row>
    <row r="19" spans="1:7" ht="17.25" thickBot="1">
      <c r="A19" s="92" t="s">
        <v>141</v>
      </c>
      <c r="B19" s="162">
        <v>1041</v>
      </c>
      <c r="C19" s="162">
        <v>1065</v>
      </c>
      <c r="E19" s="257"/>
      <c r="F19" s="258"/>
      <c r="G19" s="258"/>
    </row>
    <row r="20" spans="1:7" ht="15.95" customHeight="1" thickBot="1">
      <c r="A20" s="119"/>
      <c r="B20" s="100">
        <v>37352</v>
      </c>
      <c r="C20" s="100">
        <v>38073</v>
      </c>
      <c r="E20" s="207" t="s">
        <v>355</v>
      </c>
      <c r="F20" s="265">
        <v>376409</v>
      </c>
      <c r="G20" s="265">
        <v>391407</v>
      </c>
    </row>
    <row r="21" spans="1:7">
      <c r="A21" s="103"/>
      <c r="B21" s="166"/>
      <c r="C21" s="166"/>
      <c r="E21" s="259"/>
      <c r="F21" s="260"/>
      <c r="G21" s="260"/>
    </row>
    <row r="22" spans="1:7">
      <c r="A22" s="96" t="s">
        <v>144</v>
      </c>
      <c r="B22" s="97">
        <v>12578</v>
      </c>
      <c r="C22" s="97">
        <v>11951</v>
      </c>
      <c r="E22" s="266" t="s">
        <v>138</v>
      </c>
      <c r="F22" s="249"/>
      <c r="G22" s="249"/>
    </row>
    <row r="23" spans="1:7">
      <c r="A23" s="92" t="s">
        <v>145</v>
      </c>
      <c r="B23" s="93">
        <v>57943</v>
      </c>
      <c r="C23" s="93">
        <v>70136</v>
      </c>
      <c r="E23" s="208" t="s">
        <v>139</v>
      </c>
      <c r="F23" s="222">
        <v>15</v>
      </c>
      <c r="G23" s="222">
        <v>15</v>
      </c>
    </row>
    <row r="24" spans="1:7" ht="17.25" thickBot="1">
      <c r="A24" s="96" t="s">
        <v>146</v>
      </c>
      <c r="B24" s="164">
        <v>186658</v>
      </c>
      <c r="C24" s="164">
        <v>189238</v>
      </c>
      <c r="E24" s="207" t="s">
        <v>140</v>
      </c>
      <c r="F24" s="221">
        <v>1382038</v>
      </c>
      <c r="G24" s="221">
        <v>1382038</v>
      </c>
    </row>
    <row r="25" spans="1:7" ht="17.25" thickBot="1">
      <c r="A25" s="92" t="s">
        <v>148</v>
      </c>
      <c r="B25" s="165">
        <v>294531</v>
      </c>
      <c r="C25" s="165">
        <v>309398</v>
      </c>
      <c r="E25" s="208" t="s">
        <v>142</v>
      </c>
      <c r="F25" s="222">
        <v>-100323</v>
      </c>
      <c r="G25" s="222">
        <v>-114978</v>
      </c>
    </row>
    <row r="26" spans="1:7" ht="15.95" customHeight="1">
      <c r="A26" s="119"/>
      <c r="B26" s="167"/>
      <c r="C26" s="167"/>
      <c r="E26" s="207" t="s">
        <v>153</v>
      </c>
      <c r="F26" s="221">
        <v>79135</v>
      </c>
      <c r="G26" s="221">
        <v>81310</v>
      </c>
    </row>
    <row r="27" spans="1:7" ht="15.95" customHeight="1" thickBot="1">
      <c r="A27" s="92"/>
      <c r="B27" s="168"/>
      <c r="C27" s="168"/>
      <c r="E27" s="208" t="s">
        <v>143</v>
      </c>
      <c r="F27" s="261">
        <v>21705</v>
      </c>
      <c r="G27" s="261">
        <v>24149</v>
      </c>
    </row>
    <row r="28" spans="1:7" ht="17.25" thickBot="1">
      <c r="A28" s="89" t="s">
        <v>150</v>
      </c>
      <c r="B28" s="169">
        <v>1760554</v>
      </c>
      <c r="C28" s="169">
        <v>1766954</v>
      </c>
      <c r="E28" s="264"/>
      <c r="F28" s="265">
        <v>1382570</v>
      </c>
      <c r="G28" s="265">
        <v>1372534</v>
      </c>
    </row>
    <row r="29" spans="1:7">
      <c r="E29" s="257"/>
      <c r="F29" s="258"/>
      <c r="G29" s="258"/>
    </row>
    <row r="30" spans="1:7">
      <c r="E30" s="207" t="s">
        <v>147</v>
      </c>
      <c r="F30" s="221">
        <v>1575</v>
      </c>
      <c r="G30" s="221">
        <v>3013</v>
      </c>
    </row>
    <row r="31" spans="1:7" ht="15.95" customHeight="1" thickBot="1">
      <c r="E31" s="208"/>
      <c r="F31" s="261"/>
      <c r="G31" s="261"/>
    </row>
    <row r="32" spans="1:7" ht="17.25" thickBot="1">
      <c r="E32" s="207" t="s">
        <v>149</v>
      </c>
      <c r="F32" s="265">
        <v>1384145</v>
      </c>
      <c r="G32" s="265">
        <v>1375547</v>
      </c>
    </row>
    <row r="33" spans="5:7" ht="17.25" thickBot="1">
      <c r="E33" s="257"/>
      <c r="F33" s="262"/>
      <c r="G33" s="262"/>
    </row>
    <row r="34" spans="5:7" ht="17.25" thickBot="1">
      <c r="E34" s="266" t="s">
        <v>151</v>
      </c>
      <c r="F34" s="265">
        <v>1760554</v>
      </c>
      <c r="G34" s="265">
        <v>1766954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331006-EAD9-40A9-A2F7-511108E1739F}">
  <dimension ref="A1:Q17"/>
  <sheetViews>
    <sheetView showGridLines="0" zoomScaleNormal="100" workbookViewId="0"/>
  </sheetViews>
  <sheetFormatPr defaultRowHeight="16.5"/>
  <cols>
    <col min="1" max="1" width="81.625" customWidth="1"/>
    <col min="2" max="9" width="12.75" customWidth="1"/>
    <col min="10" max="13" width="10.875" customWidth="1"/>
    <col min="14" max="14" width="4.25" customWidth="1"/>
    <col min="15" max="15" width="12.5" customWidth="1"/>
    <col min="16" max="16" width="13.25" customWidth="1"/>
    <col min="17" max="17" width="1.75" customWidth="1"/>
  </cols>
  <sheetData>
    <row r="1" spans="1:17" ht="18.75" thickBot="1">
      <c r="B1" s="426" t="s">
        <v>0</v>
      </c>
      <c r="C1" s="426"/>
      <c r="D1" s="426"/>
      <c r="E1" s="426"/>
      <c r="F1" s="426"/>
      <c r="G1" s="426"/>
      <c r="H1" s="426"/>
      <c r="I1" s="426"/>
      <c r="J1" s="426"/>
      <c r="K1" s="426"/>
      <c r="L1" s="426"/>
      <c r="M1" s="426"/>
      <c r="O1" s="425" t="s">
        <v>353</v>
      </c>
      <c r="P1" s="425"/>
      <c r="Q1" s="425"/>
    </row>
    <row r="2" spans="1:17" ht="23.25">
      <c r="A2" s="87" t="s">
        <v>154</v>
      </c>
      <c r="B2" s="156" t="s">
        <v>2</v>
      </c>
      <c r="C2" s="156" t="s">
        <v>3</v>
      </c>
      <c r="D2" s="156" t="s">
        <v>4</v>
      </c>
      <c r="E2" s="156" t="s">
        <v>5</v>
      </c>
      <c r="F2" s="156" t="s">
        <v>6</v>
      </c>
      <c r="G2" s="156" t="s">
        <v>7</v>
      </c>
      <c r="H2" s="156" t="s">
        <v>35</v>
      </c>
      <c r="I2" s="156" t="s">
        <v>300</v>
      </c>
      <c r="J2" s="156" t="s">
        <v>333</v>
      </c>
      <c r="K2" s="156" t="s">
        <v>351</v>
      </c>
      <c r="L2" s="156" t="s">
        <v>376</v>
      </c>
      <c r="M2" s="156" t="s">
        <v>417</v>
      </c>
      <c r="O2" s="156" t="s">
        <v>422</v>
      </c>
      <c r="P2" s="156" t="s">
        <v>423</v>
      </c>
      <c r="Q2" s="106"/>
    </row>
    <row r="3" spans="1:17" ht="17.100000000000001" customHeight="1">
      <c r="A3" s="104" t="s">
        <v>348</v>
      </c>
      <c r="B3" s="122">
        <v>40254</v>
      </c>
      <c r="C3" s="122">
        <v>45992</v>
      </c>
      <c r="D3" s="122">
        <v>35389</v>
      </c>
      <c r="E3" s="122">
        <v>53335</v>
      </c>
      <c r="F3" s="122">
        <f>F5</f>
        <v>60245</v>
      </c>
      <c r="G3" s="122">
        <v>68077</v>
      </c>
      <c r="H3" s="122">
        <v>63004</v>
      </c>
      <c r="I3" s="122">
        <v>66516</v>
      </c>
      <c r="J3" s="122">
        <v>57045</v>
      </c>
      <c r="K3" s="122">
        <v>58109</v>
      </c>
      <c r="L3" s="122">
        <v>80279</v>
      </c>
      <c r="M3" s="122">
        <v>76381</v>
      </c>
      <c r="O3" s="122">
        <v>257842</v>
      </c>
      <c r="P3" s="122">
        <v>271814</v>
      </c>
      <c r="Q3" s="122"/>
    </row>
    <row r="4" spans="1:17" ht="17.100000000000001" customHeight="1">
      <c r="A4" s="209" t="s">
        <v>349</v>
      </c>
      <c r="B4" s="215">
        <v>6758</v>
      </c>
      <c r="C4" s="215">
        <v>11463</v>
      </c>
      <c r="D4" s="215">
        <v>7301</v>
      </c>
      <c r="E4" s="215">
        <v>12108</v>
      </c>
      <c r="F4" s="215" t="s">
        <v>58</v>
      </c>
      <c r="G4" s="215" t="s">
        <v>94</v>
      </c>
      <c r="H4" s="215" t="s">
        <v>58</v>
      </c>
      <c r="I4" s="215" t="s">
        <v>58</v>
      </c>
      <c r="J4" s="215" t="s">
        <v>58</v>
      </c>
      <c r="K4" s="215" t="s">
        <v>58</v>
      </c>
      <c r="L4" s="215" t="s">
        <v>58</v>
      </c>
      <c r="M4" s="215" t="s">
        <v>58</v>
      </c>
      <c r="O4" s="215" t="s">
        <v>58</v>
      </c>
      <c r="P4" s="215" t="s">
        <v>58</v>
      </c>
      <c r="Q4" s="215"/>
    </row>
    <row r="5" spans="1:17" ht="17.100000000000001" customHeight="1">
      <c r="A5" s="104" t="s">
        <v>155</v>
      </c>
      <c r="B5" s="122">
        <v>47012</v>
      </c>
      <c r="C5" s="122">
        <v>57455</v>
      </c>
      <c r="D5" s="122">
        <v>42690</v>
      </c>
      <c r="E5" s="122">
        <v>65443</v>
      </c>
      <c r="F5" s="122">
        <v>60245</v>
      </c>
      <c r="G5" s="122">
        <v>68077</v>
      </c>
      <c r="H5" s="122">
        <v>63004</v>
      </c>
      <c r="I5" s="122">
        <v>66516</v>
      </c>
      <c r="J5" s="122">
        <v>57045</v>
      </c>
      <c r="K5" s="122">
        <v>58109</v>
      </c>
      <c r="L5" s="122">
        <v>80279</v>
      </c>
      <c r="M5" s="122">
        <v>76381</v>
      </c>
      <c r="O5" s="122">
        <v>257842</v>
      </c>
      <c r="P5" s="122">
        <v>271814</v>
      </c>
      <c r="Q5" s="122"/>
    </row>
    <row r="6" spans="1:17" ht="17.100000000000001" customHeight="1">
      <c r="A6" s="210" t="s">
        <v>156</v>
      </c>
      <c r="B6" s="145">
        <v>0.34</v>
      </c>
      <c r="C6" s="145">
        <v>0.34</v>
      </c>
      <c r="D6" s="145">
        <v>0.34</v>
      </c>
      <c r="E6" s="145">
        <v>0.34</v>
      </c>
      <c r="F6" s="145">
        <v>0.34</v>
      </c>
      <c r="G6" s="145">
        <v>0.34</v>
      </c>
      <c r="H6" s="145">
        <v>0.34</v>
      </c>
      <c r="I6" s="145">
        <v>0.34</v>
      </c>
      <c r="J6" s="145">
        <v>0.34</v>
      </c>
      <c r="K6" s="223">
        <v>0.34</v>
      </c>
      <c r="L6" s="223">
        <v>0.34</v>
      </c>
      <c r="M6" s="223">
        <v>0.34</v>
      </c>
      <c r="O6" s="145">
        <v>0.34</v>
      </c>
      <c r="P6" s="145">
        <v>0.34</v>
      </c>
      <c r="Q6" s="145"/>
    </row>
    <row r="7" spans="1:17" ht="17.100000000000001" customHeight="1">
      <c r="A7" s="211" t="s">
        <v>157</v>
      </c>
      <c r="B7" s="170">
        <v>-15984</v>
      </c>
      <c r="C7" s="170">
        <v>-19535</v>
      </c>
      <c r="D7" s="170">
        <v>-14515</v>
      </c>
      <c r="E7" s="170">
        <v>-22251</v>
      </c>
      <c r="F7" s="170">
        <v>-20483</v>
      </c>
      <c r="G7" s="170">
        <v>-23146</v>
      </c>
      <c r="H7" s="170">
        <v>-21422</v>
      </c>
      <c r="I7" s="170">
        <v>-22615</v>
      </c>
      <c r="J7" s="170">
        <v>-19395</v>
      </c>
      <c r="K7" s="170">
        <v>-19757</v>
      </c>
      <c r="L7" s="170">
        <v>-27295</v>
      </c>
      <c r="M7" s="170">
        <v>-25970</v>
      </c>
      <c r="O7" s="170">
        <v>-87666</v>
      </c>
      <c r="P7" s="170">
        <v>-92417</v>
      </c>
      <c r="Q7" s="109"/>
    </row>
    <row r="8" spans="1:17" ht="17.100000000000001" customHeight="1">
      <c r="A8" s="103" t="s">
        <v>158</v>
      </c>
      <c r="B8" s="94"/>
      <c r="C8" s="94"/>
      <c r="D8" s="94"/>
      <c r="E8" s="94"/>
      <c r="F8" s="94"/>
      <c r="G8" s="94"/>
      <c r="H8" s="94"/>
      <c r="I8" s="94"/>
      <c r="J8" s="94"/>
      <c r="K8" s="94"/>
      <c r="L8" s="94"/>
      <c r="M8" s="94"/>
      <c r="O8" s="94"/>
      <c r="P8" s="94"/>
      <c r="Q8" s="110"/>
    </row>
    <row r="9" spans="1:17" ht="17.100000000000001" customHeight="1">
      <c r="A9" s="212" t="s">
        <v>304</v>
      </c>
      <c r="B9" s="171">
        <v>-38</v>
      </c>
      <c r="C9" s="171">
        <v>-156</v>
      </c>
      <c r="D9" s="171">
        <v>263</v>
      </c>
      <c r="E9" s="171">
        <v>-162</v>
      </c>
      <c r="F9" s="171">
        <v>-52</v>
      </c>
      <c r="G9" s="171">
        <v>-4</v>
      </c>
      <c r="H9" s="171">
        <v>-6</v>
      </c>
      <c r="I9" s="171">
        <v>-330</v>
      </c>
      <c r="J9" s="171">
        <v>-18</v>
      </c>
      <c r="K9" s="171">
        <v>-9</v>
      </c>
      <c r="L9" s="171">
        <v>-28</v>
      </c>
      <c r="M9" s="171">
        <v>-159</v>
      </c>
      <c r="O9" s="171">
        <v>-392</v>
      </c>
      <c r="P9" s="171">
        <v>-214</v>
      </c>
      <c r="Q9" s="74"/>
    </row>
    <row r="10" spans="1:17" ht="17.100000000000001" customHeight="1">
      <c r="A10" s="209" t="s">
        <v>305</v>
      </c>
      <c r="B10" s="144" t="s">
        <v>58</v>
      </c>
      <c r="C10" s="144" t="s">
        <v>58</v>
      </c>
      <c r="D10" s="144" t="s">
        <v>350</v>
      </c>
      <c r="E10" s="144">
        <v>440</v>
      </c>
      <c r="F10" s="144">
        <v>14</v>
      </c>
      <c r="G10" s="144">
        <v>33</v>
      </c>
      <c r="H10" s="144">
        <v>333</v>
      </c>
      <c r="I10" s="144">
        <v>445</v>
      </c>
      <c r="J10" s="144">
        <v>35</v>
      </c>
      <c r="K10" s="144">
        <v>30</v>
      </c>
      <c r="L10" s="144">
        <v>32</v>
      </c>
      <c r="M10" s="144">
        <v>185</v>
      </c>
      <c r="O10" s="144">
        <v>825</v>
      </c>
      <c r="P10" s="144">
        <v>282</v>
      </c>
      <c r="Q10" s="107"/>
    </row>
    <row r="11" spans="1:17" ht="17.100000000000001" customHeight="1">
      <c r="A11" s="212" t="s">
        <v>306</v>
      </c>
      <c r="B11" s="171" t="s">
        <v>58</v>
      </c>
      <c r="C11" s="171" t="s">
        <v>58</v>
      </c>
      <c r="D11" s="171" t="s">
        <v>350</v>
      </c>
      <c r="E11" s="171" t="s">
        <v>58</v>
      </c>
      <c r="F11" s="171" t="s">
        <v>58</v>
      </c>
      <c r="G11" s="171">
        <v>-166</v>
      </c>
      <c r="H11" s="171">
        <v>-103</v>
      </c>
      <c r="I11" s="171">
        <v>-102</v>
      </c>
      <c r="J11" s="171">
        <v>-86</v>
      </c>
      <c r="K11" s="171">
        <v>-70</v>
      </c>
      <c r="L11" s="171">
        <v>-71</v>
      </c>
      <c r="M11" s="171">
        <v>-70</v>
      </c>
      <c r="O11" s="171">
        <v>-371</v>
      </c>
      <c r="P11" s="171">
        <v>-297</v>
      </c>
      <c r="Q11" s="74"/>
    </row>
    <row r="12" spans="1:17" ht="17.100000000000001" customHeight="1">
      <c r="A12" s="209" t="s">
        <v>307</v>
      </c>
      <c r="B12" s="99">
        <v>6532</v>
      </c>
      <c r="C12" s="99">
        <v>8322</v>
      </c>
      <c r="D12" s="99">
        <v>4826</v>
      </c>
      <c r="E12" s="99">
        <v>8755</v>
      </c>
      <c r="F12" s="99">
        <v>7092</v>
      </c>
      <c r="G12" s="99">
        <v>8739</v>
      </c>
      <c r="H12" s="99">
        <v>9859</v>
      </c>
      <c r="I12" s="99">
        <v>12589</v>
      </c>
      <c r="J12" s="99">
        <v>7714</v>
      </c>
      <c r="K12" s="99">
        <v>7951</v>
      </c>
      <c r="L12" s="99">
        <v>16458</v>
      </c>
      <c r="M12" s="99">
        <v>8097</v>
      </c>
      <c r="O12" s="99">
        <v>38279</v>
      </c>
      <c r="P12" s="99">
        <v>40220</v>
      </c>
      <c r="Q12" s="107"/>
    </row>
    <row r="13" spans="1:17" ht="17.100000000000001" customHeight="1">
      <c r="A13" s="104" t="s">
        <v>159</v>
      </c>
      <c r="B13" s="101">
        <v>-140</v>
      </c>
      <c r="C13" s="101">
        <v>298</v>
      </c>
      <c r="D13" s="101">
        <v>-227</v>
      </c>
      <c r="E13" s="101">
        <v>126</v>
      </c>
      <c r="F13" s="101">
        <v>197</v>
      </c>
      <c r="G13" s="101">
        <v>-127</v>
      </c>
      <c r="H13" s="101">
        <v>-62</v>
      </c>
      <c r="I13" s="101">
        <v>90</v>
      </c>
      <c r="J13" s="101">
        <v>11</v>
      </c>
      <c r="K13" s="101">
        <v>144</v>
      </c>
      <c r="L13" s="101">
        <v>-168</v>
      </c>
      <c r="M13" s="101">
        <v>26</v>
      </c>
      <c r="O13" s="101">
        <v>98</v>
      </c>
      <c r="P13" s="334">
        <v>13</v>
      </c>
      <c r="Q13" s="74"/>
    </row>
    <row r="14" spans="1:17" ht="17.100000000000001" customHeight="1">
      <c r="A14" s="213" t="s">
        <v>160</v>
      </c>
      <c r="B14" s="172">
        <v>-9630</v>
      </c>
      <c r="C14" s="172">
        <v>-11071</v>
      </c>
      <c r="D14" s="172">
        <v>-9653</v>
      </c>
      <c r="E14" s="172">
        <v>-13092</v>
      </c>
      <c r="F14" s="172">
        <v>-13232</v>
      </c>
      <c r="G14" s="172">
        <v>-14671</v>
      </c>
      <c r="H14" s="172">
        <v>-11401</v>
      </c>
      <c r="I14" s="172">
        <v>-9923</v>
      </c>
      <c r="J14" s="172">
        <v>-11739</v>
      </c>
      <c r="K14" s="172">
        <v>-11711</v>
      </c>
      <c r="L14" s="172">
        <v>-11072</v>
      </c>
      <c r="M14" s="172">
        <v>-17891</v>
      </c>
      <c r="O14" s="172">
        <v>-49227</v>
      </c>
      <c r="P14" s="172">
        <v>-52413</v>
      </c>
      <c r="Q14" s="107"/>
    </row>
    <row r="15" spans="1:17" ht="17.100000000000001" customHeight="1">
      <c r="A15" s="212" t="s">
        <v>308</v>
      </c>
      <c r="B15" s="171">
        <v>-10866</v>
      </c>
      <c r="C15" s="171">
        <v>-9381</v>
      </c>
      <c r="D15" s="171">
        <v>-11775</v>
      </c>
      <c r="E15" s="171">
        <v>-10644</v>
      </c>
      <c r="F15" s="171">
        <v>-14196</v>
      </c>
      <c r="G15" s="171">
        <v>-16704</v>
      </c>
      <c r="H15" s="171">
        <v>-13619</v>
      </c>
      <c r="I15" s="171">
        <v>-12251</v>
      </c>
      <c r="J15" s="171">
        <v>-12671</v>
      </c>
      <c r="K15" s="171">
        <v>-12886</v>
      </c>
      <c r="L15" s="171">
        <v>-12501</v>
      </c>
      <c r="M15" s="171">
        <v>-15086</v>
      </c>
      <c r="O15" s="171">
        <v>-56770</v>
      </c>
      <c r="P15" s="171">
        <v>-53144</v>
      </c>
      <c r="Q15" s="74"/>
    </row>
    <row r="16" spans="1:17" ht="17.100000000000001" customHeight="1">
      <c r="A16" s="214" t="s">
        <v>309</v>
      </c>
      <c r="B16" s="173">
        <v>1236</v>
      </c>
      <c r="C16" s="173">
        <v>-1690</v>
      </c>
      <c r="D16" s="173">
        <v>2122</v>
      </c>
      <c r="E16" s="173">
        <v>-2448</v>
      </c>
      <c r="F16" s="173">
        <v>964</v>
      </c>
      <c r="G16" s="173">
        <v>2033</v>
      </c>
      <c r="H16" s="173">
        <v>2218</v>
      </c>
      <c r="I16" s="173">
        <v>2328</v>
      </c>
      <c r="J16" s="173">
        <v>932</v>
      </c>
      <c r="K16" s="173">
        <v>1175</v>
      </c>
      <c r="L16" s="173">
        <v>1429</v>
      </c>
      <c r="M16" s="173">
        <v>-2805</v>
      </c>
      <c r="O16" s="173">
        <v>7543</v>
      </c>
      <c r="P16" s="173">
        <v>731</v>
      </c>
      <c r="Q16" s="108"/>
    </row>
    <row r="17" spans="1:17" ht="17.100000000000001" customHeight="1">
      <c r="A17" s="211" t="s">
        <v>161</v>
      </c>
      <c r="B17" s="147">
        <v>0.2</v>
      </c>
      <c r="C17" s="147">
        <v>0.19</v>
      </c>
      <c r="D17" s="147">
        <v>0.23</v>
      </c>
      <c r="E17" s="147">
        <v>0.2</v>
      </c>
      <c r="F17" s="147">
        <v>0.22</v>
      </c>
      <c r="G17" s="147">
        <v>0.22</v>
      </c>
      <c r="H17" s="147">
        <v>0.18</v>
      </c>
      <c r="I17" s="147">
        <v>0.15</v>
      </c>
      <c r="J17" s="147">
        <v>0.20578490665264265</v>
      </c>
      <c r="K17" s="147">
        <v>0.20153504620626753</v>
      </c>
      <c r="L17" s="147">
        <v>0.13791900746147809</v>
      </c>
      <c r="M17" s="147">
        <v>0.23423364449274034</v>
      </c>
      <c r="O17" s="147">
        <v>0.19091924511910394</v>
      </c>
      <c r="P17" s="147">
        <v>0.1928267123842039</v>
      </c>
      <c r="Q17" s="109"/>
    </row>
  </sheetData>
  <mergeCells count="2">
    <mergeCell ref="O1:Q1"/>
    <mergeCell ref="B1:M1"/>
  </mergeCell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456E28-8297-4EE8-B4A1-642D85037F9C}">
  <dimension ref="A1:B12"/>
  <sheetViews>
    <sheetView workbookViewId="0"/>
  </sheetViews>
  <sheetFormatPr defaultRowHeight="16.5"/>
  <cols>
    <col min="1" max="1" width="3.375" bestFit="1" customWidth="1"/>
    <col min="2" max="2" width="136.625" customWidth="1"/>
  </cols>
  <sheetData>
    <row r="1" spans="1:2" ht="36" thickBot="1">
      <c r="A1" s="37" t="s">
        <v>166</v>
      </c>
      <c r="B1" s="37"/>
    </row>
    <row r="2" spans="1:2" ht="17.25" thickTop="1"/>
    <row r="3" spans="1:2">
      <c r="A3" t="s">
        <v>37</v>
      </c>
    </row>
    <row r="5" spans="1:2">
      <c r="A5" s="38" t="s">
        <v>38</v>
      </c>
      <c r="B5" t="s">
        <v>165</v>
      </c>
    </row>
    <row r="6" spans="1:2">
      <c r="A6" s="38"/>
      <c r="B6" t="s">
        <v>164</v>
      </c>
    </row>
    <row r="7" spans="1:2">
      <c r="A7" s="38"/>
      <c r="B7" t="s">
        <v>163</v>
      </c>
    </row>
    <row r="8" spans="1:2">
      <c r="A8" s="38"/>
      <c r="B8" t="s">
        <v>162</v>
      </c>
    </row>
    <row r="9" spans="1:2">
      <c r="A9" s="38"/>
    </row>
    <row r="10" spans="1:2">
      <c r="A10" s="38"/>
    </row>
    <row r="11" spans="1:2">
      <c r="A11" s="38"/>
    </row>
    <row r="12" spans="1:2">
      <c r="A12" s="38"/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C5411C-BA41-40E4-AE79-C307C49D5F84}">
  <dimension ref="A1:I31"/>
  <sheetViews>
    <sheetView showGridLines="0" zoomScaleNormal="100" workbookViewId="0"/>
  </sheetViews>
  <sheetFormatPr defaultRowHeight="16.5"/>
  <cols>
    <col min="1" max="1" width="49.5" customWidth="1"/>
    <col min="2" max="2" width="21.75" customWidth="1"/>
    <col min="3" max="3" width="20.25" customWidth="1"/>
    <col min="8" max="8" width="24" customWidth="1"/>
    <col min="9" max="9" width="19.125" customWidth="1"/>
  </cols>
  <sheetData>
    <row r="1" spans="1:9">
      <c r="A1" s="111" t="s">
        <v>167</v>
      </c>
      <c r="B1" s="112" t="s">
        <v>168</v>
      </c>
      <c r="C1" s="112" t="s">
        <v>169</v>
      </c>
      <c r="D1" s="112" t="s">
        <v>430</v>
      </c>
      <c r="E1" s="112" t="s">
        <v>170</v>
      </c>
      <c r="F1" s="112" t="s">
        <v>171</v>
      </c>
      <c r="G1" s="112" t="s">
        <v>172</v>
      </c>
      <c r="H1" s="112" t="s">
        <v>173</v>
      </c>
      <c r="I1" s="112" t="s">
        <v>174</v>
      </c>
    </row>
    <row r="2" spans="1:9">
      <c r="A2" s="267" t="s">
        <v>175</v>
      </c>
      <c r="B2" s="268" t="s">
        <v>176</v>
      </c>
      <c r="C2" s="269">
        <v>468.48587056000002</v>
      </c>
      <c r="D2" s="270">
        <v>2.5354909846406537E-2</v>
      </c>
      <c r="E2" s="270">
        <v>0.11830163589814924</v>
      </c>
      <c r="F2" s="270">
        <v>0.11830163589814924</v>
      </c>
      <c r="G2" s="270">
        <v>0.14801164840738945</v>
      </c>
      <c r="H2" s="268" t="s">
        <v>390</v>
      </c>
      <c r="I2" s="268" t="s">
        <v>390</v>
      </c>
    </row>
    <row r="3" spans="1:9">
      <c r="A3" s="271" t="s">
        <v>178</v>
      </c>
      <c r="B3" s="272" t="s">
        <v>176</v>
      </c>
      <c r="C3" s="273">
        <v>438.67360583999999</v>
      </c>
      <c r="D3" s="274">
        <v>-1.541984137874783E-2</v>
      </c>
      <c r="E3" s="274">
        <v>8.185468309517506E-2</v>
      </c>
      <c r="F3" s="274">
        <v>8.185468309517506E-2</v>
      </c>
      <c r="G3" s="274">
        <v>3.871882336932906E-2</v>
      </c>
      <c r="H3" s="272" t="s">
        <v>390</v>
      </c>
      <c r="I3" s="272" t="s">
        <v>390</v>
      </c>
    </row>
    <row r="4" spans="1:9">
      <c r="A4" s="275" t="s">
        <v>179</v>
      </c>
      <c r="B4" s="276" t="s">
        <v>176</v>
      </c>
      <c r="C4" s="277">
        <v>217.98808968</v>
      </c>
      <c r="D4" s="278">
        <v>-5.3038468939294425E-2</v>
      </c>
      <c r="E4" s="278">
        <v>3.2890430107453517E-2</v>
      </c>
      <c r="F4" s="278">
        <v>3.2890430107453517E-2</v>
      </c>
      <c r="G4" s="278">
        <v>0.20898262719340499</v>
      </c>
      <c r="H4" s="276" t="s">
        <v>392</v>
      </c>
      <c r="I4" s="276" t="s">
        <v>392</v>
      </c>
    </row>
    <row r="5" spans="1:9">
      <c r="A5" s="271" t="s">
        <v>180</v>
      </c>
      <c r="B5" s="272" t="s">
        <v>181</v>
      </c>
      <c r="C5" s="273">
        <v>978.7149301899999</v>
      </c>
      <c r="D5" s="274">
        <v>-6.1081952741636025E-2</v>
      </c>
      <c r="E5" s="274">
        <v>-4.6317521647362254E-2</v>
      </c>
      <c r="F5" s="274">
        <v>-4.6317521647362254E-2</v>
      </c>
      <c r="G5" s="274">
        <v>-0.16896566506375749</v>
      </c>
      <c r="H5" s="272" t="s">
        <v>391</v>
      </c>
      <c r="I5" s="272" t="s">
        <v>391</v>
      </c>
    </row>
    <row r="6" spans="1:9">
      <c r="A6" s="275" t="s">
        <v>183</v>
      </c>
      <c r="B6" s="276" t="s">
        <v>181</v>
      </c>
      <c r="C6" s="277">
        <v>526.27238731</v>
      </c>
      <c r="D6" s="278">
        <v>-1.3163963322300298E-2</v>
      </c>
      <c r="E6" s="278">
        <v>7.9079955416790471E-2</v>
      </c>
      <c r="F6" s="278">
        <v>7.9079955416790471E-2</v>
      </c>
      <c r="G6" s="278">
        <v>-4.5319411292988887E-2</v>
      </c>
      <c r="H6" s="276" t="s">
        <v>391</v>
      </c>
      <c r="I6" s="276" t="s">
        <v>391</v>
      </c>
    </row>
    <row r="7" spans="1:9">
      <c r="A7" s="271" t="s">
        <v>184</v>
      </c>
      <c r="B7" s="272" t="s">
        <v>111</v>
      </c>
      <c r="C7" s="273">
        <v>3066.5455831500003</v>
      </c>
      <c r="D7" s="274">
        <v>1.5952927051831045E-2</v>
      </c>
      <c r="E7" s="274">
        <v>9.8112325733608508E-2</v>
      </c>
      <c r="F7" s="274">
        <v>9.8112325733608508E-2</v>
      </c>
      <c r="G7" s="274">
        <v>0.13870501149906933</v>
      </c>
      <c r="H7" s="272" t="s">
        <v>393</v>
      </c>
      <c r="I7" s="272" t="s">
        <v>393</v>
      </c>
    </row>
    <row r="8" spans="1:9">
      <c r="A8" s="275" t="s">
        <v>186</v>
      </c>
      <c r="B8" s="276" t="s">
        <v>111</v>
      </c>
      <c r="C8" s="277">
        <v>2070.7496454400002</v>
      </c>
      <c r="D8" s="278">
        <v>1.3463802166448704E-2</v>
      </c>
      <c r="E8" s="278">
        <v>9.7093747821651477E-2</v>
      </c>
      <c r="F8" s="278">
        <v>9.7093747821651477E-2</v>
      </c>
      <c r="G8" s="278">
        <v>0.13349691364546029</v>
      </c>
      <c r="H8" s="276" t="s">
        <v>394</v>
      </c>
      <c r="I8" s="276" t="s">
        <v>58</v>
      </c>
    </row>
    <row r="9" spans="1:9">
      <c r="A9" s="271" t="s">
        <v>428</v>
      </c>
      <c r="B9" s="272" t="s">
        <v>111</v>
      </c>
      <c r="C9" s="273">
        <v>168</v>
      </c>
      <c r="D9" s="274">
        <v>9.4000000000000004E-3</v>
      </c>
      <c r="E9" s="274">
        <v>0.139416003338829</v>
      </c>
      <c r="F9" s="274">
        <v>0.139416003338829</v>
      </c>
      <c r="G9" s="274">
        <v>0.243018969</v>
      </c>
      <c r="H9" s="272" t="s">
        <v>429</v>
      </c>
      <c r="I9" s="272" t="s">
        <v>429</v>
      </c>
    </row>
    <row r="10" spans="1:9">
      <c r="A10" s="275" t="s">
        <v>187</v>
      </c>
      <c r="B10" s="276" t="s">
        <v>108</v>
      </c>
      <c r="C10" s="277">
        <v>242.4</v>
      </c>
      <c r="D10" s="278">
        <v>3.9116526789719774E-2</v>
      </c>
      <c r="E10" s="278">
        <v>0.1216</v>
      </c>
      <c r="F10" s="278">
        <v>0.12155536960772628</v>
      </c>
      <c r="G10" s="278">
        <v>0.14348518890809769</v>
      </c>
      <c r="H10" s="276" t="s">
        <v>394</v>
      </c>
      <c r="I10" s="276" t="s">
        <v>395</v>
      </c>
    </row>
    <row r="11" spans="1:9">
      <c r="A11" s="271" t="s">
        <v>188</v>
      </c>
      <c r="B11" s="272" t="s">
        <v>108</v>
      </c>
      <c r="C11" s="273">
        <v>698.5</v>
      </c>
      <c r="D11" s="274">
        <v>8.0528168882794127E-3</v>
      </c>
      <c r="E11" s="274">
        <v>8.8099999999999998E-2</v>
      </c>
      <c r="F11" s="274">
        <v>8.8132393871751757E-2</v>
      </c>
      <c r="G11" s="274">
        <v>0.12298827675527302</v>
      </c>
      <c r="H11" s="283" t="s">
        <v>396</v>
      </c>
      <c r="I11" s="283" t="s">
        <v>397</v>
      </c>
    </row>
    <row r="12" spans="1:9">
      <c r="A12" s="275" t="s">
        <v>189</v>
      </c>
      <c r="B12" s="276" t="s">
        <v>108</v>
      </c>
      <c r="C12" s="277">
        <v>123.6</v>
      </c>
      <c r="D12" s="278">
        <v>3.5274238125735158E-2</v>
      </c>
      <c r="E12" s="278">
        <v>0.13869999999999999</v>
      </c>
      <c r="F12" s="278">
        <v>0.13870326982277303</v>
      </c>
      <c r="G12" s="278">
        <v>0.22351986601958562</v>
      </c>
      <c r="H12" s="282" t="s">
        <v>390</v>
      </c>
      <c r="I12" s="282" t="s">
        <v>390</v>
      </c>
    </row>
    <row r="13" spans="1:9">
      <c r="A13" s="271" t="s">
        <v>190</v>
      </c>
      <c r="B13" s="272" t="s">
        <v>108</v>
      </c>
      <c r="C13" s="273">
        <v>585.6</v>
      </c>
      <c r="D13" s="274">
        <v>-7.4858508401332013E-4</v>
      </c>
      <c r="E13" s="274">
        <v>5.8497475940358479E-2</v>
      </c>
      <c r="F13" s="274">
        <v>5.8497475940358479E-2</v>
      </c>
      <c r="G13" s="274">
        <v>9.2027875481386134E-2</v>
      </c>
      <c r="H13" s="272" t="s">
        <v>398</v>
      </c>
      <c r="I13" s="272" t="s">
        <v>399</v>
      </c>
    </row>
    <row r="14" spans="1:9">
      <c r="A14" s="275" t="s">
        <v>356</v>
      </c>
      <c r="B14" s="276" t="s">
        <v>108</v>
      </c>
      <c r="C14" s="277">
        <v>329.6</v>
      </c>
      <c r="D14" s="278">
        <v>1.7372542256848034E-2</v>
      </c>
      <c r="E14" s="278">
        <v>0.1051</v>
      </c>
      <c r="F14" s="278">
        <v>0.10511249902998143</v>
      </c>
      <c r="G14" s="279" t="s">
        <v>58</v>
      </c>
      <c r="H14" s="276" t="s">
        <v>386</v>
      </c>
      <c r="I14" s="280" t="s">
        <v>400</v>
      </c>
    </row>
    <row r="15" spans="1:9">
      <c r="A15" s="271" t="s">
        <v>191</v>
      </c>
      <c r="B15" s="272" t="s">
        <v>192</v>
      </c>
      <c r="C15" s="273">
        <v>2302.8736112400002</v>
      </c>
      <c r="D15" s="274">
        <v>-2.7454975200134291E-2</v>
      </c>
      <c r="E15" s="274">
        <v>0.11528839704084071</v>
      </c>
      <c r="F15" s="274">
        <v>0.11528839704084071</v>
      </c>
      <c r="G15" s="274">
        <v>5.4492196830518091E-2</v>
      </c>
      <c r="H15" s="272" t="s">
        <v>387</v>
      </c>
      <c r="I15" s="272" t="s">
        <v>401</v>
      </c>
    </row>
    <row r="16" spans="1:9">
      <c r="A16" s="275" t="s">
        <v>194</v>
      </c>
      <c r="B16" s="276" t="s">
        <v>192</v>
      </c>
      <c r="C16" s="277">
        <v>1683.7576489199998</v>
      </c>
      <c r="D16" s="278">
        <v>-7.6499812523434629E-2</v>
      </c>
      <c r="E16" s="278">
        <v>2.9284550127460562E-2</v>
      </c>
      <c r="F16" s="278">
        <v>2.9284550127460562E-2</v>
      </c>
      <c r="G16" s="278">
        <v>-7.6664261145840129E-2</v>
      </c>
      <c r="H16" s="276" t="s">
        <v>402</v>
      </c>
      <c r="I16" s="276" t="s">
        <v>399</v>
      </c>
    </row>
    <row r="17" spans="1:9">
      <c r="A17" s="271" t="s">
        <v>195</v>
      </c>
      <c r="B17" s="272" t="s">
        <v>192</v>
      </c>
      <c r="C17" s="273">
        <v>906.94793025000001</v>
      </c>
      <c r="D17" s="274">
        <v>-2.8105130170039128E-2</v>
      </c>
      <c r="E17" s="274">
        <v>-8.5049134300421048E-2</v>
      </c>
      <c r="F17" s="274">
        <v>-8.5049134300421048E-2</v>
      </c>
      <c r="G17" s="274">
        <v>-8.8319863226608675E-2</v>
      </c>
      <c r="H17" s="272" t="s">
        <v>402</v>
      </c>
      <c r="I17" s="272" t="s">
        <v>399</v>
      </c>
    </row>
    <row r="18" spans="1:9">
      <c r="A18" s="275" t="s">
        <v>196</v>
      </c>
      <c r="B18" s="276" t="s">
        <v>192</v>
      </c>
      <c r="C18" s="277">
        <v>71.5893315</v>
      </c>
      <c r="D18" s="278">
        <v>-6.6412629286880742E-2</v>
      </c>
      <c r="E18" s="278">
        <v>1.1053795136330091E-2</v>
      </c>
      <c r="F18" s="278">
        <v>1.1053795136330091E-2</v>
      </c>
      <c r="G18" s="278">
        <v>-0.11597938144329889</v>
      </c>
      <c r="H18" s="276" t="s">
        <v>402</v>
      </c>
      <c r="I18" s="276" t="s">
        <v>402</v>
      </c>
    </row>
    <row r="19" spans="1:9">
      <c r="A19" s="271" t="s">
        <v>197</v>
      </c>
      <c r="B19" s="272" t="s">
        <v>192</v>
      </c>
      <c r="C19" s="273">
        <v>247.90522399999998</v>
      </c>
      <c r="D19" s="274">
        <v>-1.0288065843621075E-3</v>
      </c>
      <c r="E19" s="274">
        <v>0.13766842413591096</v>
      </c>
      <c r="F19" s="274">
        <v>0.13766842413591096</v>
      </c>
      <c r="G19" s="281" t="s">
        <v>58</v>
      </c>
      <c r="H19" s="272" t="s">
        <v>402</v>
      </c>
      <c r="I19" s="272" t="s">
        <v>399</v>
      </c>
    </row>
    <row r="20" spans="1:9">
      <c r="A20" s="275" t="s">
        <v>388</v>
      </c>
      <c r="B20" s="276" t="s">
        <v>192</v>
      </c>
      <c r="C20" s="277">
        <v>167.95765664999999</v>
      </c>
      <c r="D20" s="278">
        <v>4.9976258309591737E-2</v>
      </c>
      <c r="E20" s="278">
        <v>8.6668947428441001E-3</v>
      </c>
      <c r="F20" s="279" t="s">
        <v>58</v>
      </c>
      <c r="G20" s="279" t="s">
        <v>58</v>
      </c>
      <c r="H20" s="276" t="s">
        <v>402</v>
      </c>
      <c r="I20" s="276" t="s">
        <v>403</v>
      </c>
    </row>
    <row r="21" spans="1:9">
      <c r="A21" s="271" t="s">
        <v>389</v>
      </c>
      <c r="B21" s="272" t="s">
        <v>358</v>
      </c>
      <c r="C21" s="273">
        <v>375.67273940000001</v>
      </c>
      <c r="D21" s="274">
        <v>1.5225794477080612E-2</v>
      </c>
      <c r="E21" s="281" t="s">
        <v>58</v>
      </c>
      <c r="F21" s="281" t="s">
        <v>58</v>
      </c>
      <c r="G21" s="281" t="s">
        <v>58</v>
      </c>
      <c r="H21" s="272" t="s">
        <v>402</v>
      </c>
      <c r="I21" s="272" t="s">
        <v>404</v>
      </c>
    </row>
    <row r="22" spans="1:9">
      <c r="A22" s="275" t="s">
        <v>357</v>
      </c>
      <c r="B22" s="276" t="s">
        <v>358</v>
      </c>
      <c r="C22" s="277">
        <v>58</v>
      </c>
      <c r="D22" s="278">
        <v>-3.0520948885522148E-2</v>
      </c>
      <c r="E22" s="278">
        <v>5.8999999999999997E-2</v>
      </c>
      <c r="F22" s="278">
        <v>5.9011372689810715E-2</v>
      </c>
      <c r="G22" s="279" t="s">
        <v>58</v>
      </c>
      <c r="H22" s="276" t="s">
        <v>402</v>
      </c>
      <c r="I22" s="276" t="s">
        <v>402</v>
      </c>
    </row>
    <row r="23" spans="1:9">
      <c r="A23" s="271" t="s">
        <v>198</v>
      </c>
      <c r="B23" s="272" t="s">
        <v>199</v>
      </c>
      <c r="C23" s="273">
        <v>604.88466936999998</v>
      </c>
      <c r="D23" s="274">
        <v>-3.6372681794311856E-2</v>
      </c>
      <c r="E23" s="274">
        <v>1.1209884420726013E-2</v>
      </c>
      <c r="F23" s="274">
        <v>1.1209884420726013E-2</v>
      </c>
      <c r="G23" s="274">
        <v>-0.11079088984671892</v>
      </c>
      <c r="H23" s="272" t="s">
        <v>58</v>
      </c>
      <c r="I23" s="272" t="s">
        <v>58</v>
      </c>
    </row>
    <row r="25" spans="1:9">
      <c r="A25" s="115" t="s">
        <v>200</v>
      </c>
      <c r="B25" s="116"/>
      <c r="C25" s="116"/>
      <c r="D25" s="117" t="s">
        <v>430</v>
      </c>
      <c r="E25" s="117" t="s">
        <v>170</v>
      </c>
      <c r="F25" s="117" t="s">
        <v>171</v>
      </c>
      <c r="G25" s="117" t="s">
        <v>172</v>
      </c>
    </row>
    <row r="26" spans="1:9">
      <c r="A26" s="113" t="s">
        <v>182</v>
      </c>
      <c r="B26" s="113"/>
      <c r="C26" s="113"/>
      <c r="D26" s="148">
        <v>-2.7462633179320406E-3</v>
      </c>
      <c r="E26" s="148">
        <v>4.6861721593200789E-2</v>
      </c>
      <c r="F26" s="148">
        <v>4.6861721593200789E-2</v>
      </c>
      <c r="G26" s="148">
        <v>-7.7994078841014947E-2</v>
      </c>
    </row>
    <row r="27" spans="1:9">
      <c r="A27" s="103" t="s">
        <v>177</v>
      </c>
      <c r="B27" s="103"/>
      <c r="C27" s="103"/>
      <c r="D27" s="149">
        <v>3.1981320000000091E-2</v>
      </c>
      <c r="E27" s="149">
        <v>0.12372972000000004</v>
      </c>
      <c r="F27" s="149">
        <v>0.12372972000000004</v>
      </c>
      <c r="G27" s="149">
        <v>0.1731192399999999</v>
      </c>
    </row>
    <row r="28" spans="1:9">
      <c r="A28" s="104" t="s">
        <v>185</v>
      </c>
      <c r="B28" s="119"/>
      <c r="C28" s="119"/>
      <c r="D28" s="150">
        <v>2.5307402521410394E-2</v>
      </c>
      <c r="E28" s="150">
        <v>9.7821660372884089E-2</v>
      </c>
      <c r="F28" s="150">
        <v>9.7821660372884089E-2</v>
      </c>
      <c r="G28" s="150">
        <v>0.14794302950600535</v>
      </c>
    </row>
    <row r="29" spans="1:9">
      <c r="A29" s="103" t="s">
        <v>201</v>
      </c>
      <c r="B29" s="103"/>
      <c r="C29" s="103"/>
      <c r="D29" s="149">
        <v>2.6669650945273737E-2</v>
      </c>
      <c r="E29" s="149">
        <v>0.11299019780579433</v>
      </c>
      <c r="F29" s="149">
        <v>0.11299019780579433</v>
      </c>
      <c r="G29" s="149">
        <v>0.26991836798743818</v>
      </c>
    </row>
    <row r="30" spans="1:9">
      <c r="A30" s="104" t="s">
        <v>202</v>
      </c>
      <c r="B30" s="119"/>
      <c r="C30" s="119"/>
      <c r="D30" s="150">
        <v>1.6287132018165229E-2</v>
      </c>
      <c r="E30" s="150">
        <v>5.8064734859265332E-2</v>
      </c>
      <c r="F30" s="150">
        <v>5.8064734859265332E-2</v>
      </c>
      <c r="G30" s="150">
        <v>0.16451643218923029</v>
      </c>
    </row>
    <row r="31" spans="1:9">
      <c r="A31" s="103" t="s">
        <v>193</v>
      </c>
      <c r="B31" s="103"/>
      <c r="C31" s="103"/>
      <c r="D31" s="149">
        <v>-4.1350140430653992E-2</v>
      </c>
      <c r="E31" s="149">
        <v>2.2226262928775498E-2</v>
      </c>
      <c r="F31" s="149">
        <v>2.2226262928775498E-2</v>
      </c>
      <c r="G31" s="149">
        <v>-1.052209814818017E-3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0D2968-031A-4721-BB08-B64917C1ED66}">
  <dimension ref="A1:C12"/>
  <sheetViews>
    <sheetView zoomScaleNormal="100" workbookViewId="0"/>
  </sheetViews>
  <sheetFormatPr defaultRowHeight="16.5"/>
  <cols>
    <col min="1" max="1" width="3.375" bestFit="1" customWidth="1"/>
    <col min="2" max="2" width="136.625" customWidth="1"/>
  </cols>
  <sheetData>
    <row r="1" spans="1:3" ht="36" thickBot="1">
      <c r="A1" s="37" t="s">
        <v>203</v>
      </c>
      <c r="B1" s="37"/>
    </row>
    <row r="2" spans="1:3" ht="17.25" thickTop="1"/>
    <row r="3" spans="1:3">
      <c r="A3" t="s">
        <v>37</v>
      </c>
    </row>
    <row r="5" spans="1:3">
      <c r="A5" s="38" t="s">
        <v>38</v>
      </c>
      <c r="B5" t="s">
        <v>204</v>
      </c>
    </row>
    <row r="6" spans="1:3">
      <c r="A6" s="38" t="s">
        <v>39</v>
      </c>
      <c r="B6" t="s">
        <v>205</v>
      </c>
    </row>
    <row r="7" spans="1:3">
      <c r="A7" s="38" t="s">
        <v>40</v>
      </c>
      <c r="B7" t="s">
        <v>206</v>
      </c>
    </row>
    <row r="8" spans="1:3">
      <c r="A8" s="38" t="s">
        <v>41</v>
      </c>
      <c r="B8" t="s">
        <v>207</v>
      </c>
      <c r="C8" t="s">
        <v>208</v>
      </c>
    </row>
    <row r="9" spans="1:3">
      <c r="A9" s="38" t="s">
        <v>65</v>
      </c>
      <c r="B9" t="s">
        <v>209</v>
      </c>
    </row>
    <row r="10" spans="1:3">
      <c r="A10" s="38" t="s">
        <v>210</v>
      </c>
      <c r="B10" t="s">
        <v>211</v>
      </c>
    </row>
    <row r="11" spans="1:3">
      <c r="A11" s="38" t="s">
        <v>212</v>
      </c>
      <c r="B11" t="s">
        <v>213</v>
      </c>
    </row>
    <row r="12" spans="1:3">
      <c r="A12" s="38" t="s">
        <v>214</v>
      </c>
      <c r="B12" t="s">
        <v>215</v>
      </c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3A100E-6D82-43D2-8634-C3A4A790CBA4}">
  <dimension ref="A1:L17"/>
  <sheetViews>
    <sheetView showGridLines="0" zoomScaleNormal="100" workbookViewId="0">
      <selection sqref="A1:A2"/>
    </sheetView>
  </sheetViews>
  <sheetFormatPr defaultRowHeight="16.5"/>
  <cols>
    <col min="1" max="1" width="19.25" customWidth="1"/>
    <col min="2" max="2" width="16.75" customWidth="1"/>
    <col min="3" max="3" width="16.5" customWidth="1"/>
    <col min="4" max="4" width="19.875" customWidth="1"/>
    <col min="5" max="5" width="17.625" customWidth="1"/>
    <col min="6" max="6" width="18.125" customWidth="1"/>
    <col min="7" max="7" width="19.625" customWidth="1"/>
    <col min="8" max="8" width="17.125" customWidth="1"/>
    <col min="9" max="9" width="15.875" customWidth="1"/>
    <col min="10" max="10" width="15.5" customWidth="1"/>
    <col min="11" max="11" width="14.125" customWidth="1"/>
    <col min="12" max="12" width="13.875" customWidth="1"/>
  </cols>
  <sheetData>
    <row r="1" spans="1:12" ht="16.5" customHeight="1">
      <c r="A1" s="432" t="s">
        <v>167</v>
      </c>
      <c r="B1" s="433" t="s">
        <v>168</v>
      </c>
      <c r="C1" s="433" t="s">
        <v>310</v>
      </c>
      <c r="D1" s="299" t="s">
        <v>311</v>
      </c>
      <c r="E1" s="299" t="s">
        <v>227</v>
      </c>
      <c r="F1" s="433" t="s">
        <v>314</v>
      </c>
      <c r="G1" s="433" t="s">
        <v>315</v>
      </c>
      <c r="H1" s="433" t="s">
        <v>316</v>
      </c>
      <c r="I1" s="433" t="s">
        <v>317</v>
      </c>
      <c r="J1" s="433" t="s">
        <v>318</v>
      </c>
      <c r="K1" s="433" t="s">
        <v>319</v>
      </c>
      <c r="L1" s="433" t="s">
        <v>320</v>
      </c>
    </row>
    <row r="2" spans="1:12" ht="17.25" thickBot="1">
      <c r="A2" s="432"/>
      <c r="B2" s="433"/>
      <c r="C2" s="433"/>
      <c r="D2" s="299" t="s">
        <v>312</v>
      </c>
      <c r="E2" s="299" t="s">
        <v>313</v>
      </c>
      <c r="F2" s="433"/>
      <c r="G2" s="433"/>
      <c r="H2" s="433"/>
      <c r="I2" s="433"/>
      <c r="J2" s="433"/>
      <c r="K2" s="433"/>
      <c r="L2" s="433"/>
    </row>
    <row r="3" spans="1:12">
      <c r="A3" s="104" t="s">
        <v>226</v>
      </c>
      <c r="B3" s="114" t="s">
        <v>220</v>
      </c>
      <c r="C3" s="224">
        <v>2004</v>
      </c>
      <c r="D3" s="225">
        <v>1415</v>
      </c>
      <c r="E3" s="300">
        <v>1206</v>
      </c>
      <c r="F3" s="300">
        <v>5064.6980022933321</v>
      </c>
      <c r="G3" s="300">
        <v>212.95591280793698</v>
      </c>
      <c r="H3" s="300">
        <v>5277.6539151012694</v>
      </c>
      <c r="I3" s="309">
        <v>4.3761641087075205</v>
      </c>
      <c r="J3" s="309">
        <v>4.0307363281300024</v>
      </c>
      <c r="K3" s="227">
        <v>0.71511093378067025</v>
      </c>
      <c r="L3" s="227">
        <v>0.77240694761276196</v>
      </c>
    </row>
    <row r="4" spans="1:12">
      <c r="A4" s="103" t="s">
        <v>373</v>
      </c>
      <c r="B4" s="118" t="s">
        <v>220</v>
      </c>
      <c r="C4" s="118">
        <v>2011</v>
      </c>
      <c r="D4" s="126">
        <v>2200</v>
      </c>
      <c r="E4" s="301">
        <v>1879.8615077420091</v>
      </c>
      <c r="F4" s="301">
        <v>2018.9828083996529</v>
      </c>
      <c r="G4" s="301">
        <v>2240.9057035560113</v>
      </c>
      <c r="H4" s="301">
        <v>4259.8885119556635</v>
      </c>
      <c r="I4" s="285">
        <v>2.266065076821759</v>
      </c>
      <c r="J4" s="285">
        <v>1.1420199290739124</v>
      </c>
      <c r="K4" s="149">
        <v>0.11960049271583556</v>
      </c>
      <c r="L4" s="149">
        <v>1.8231460452079778E-2</v>
      </c>
    </row>
    <row r="5" spans="1:12">
      <c r="A5" s="104" t="s">
        <v>224</v>
      </c>
      <c r="B5" s="114" t="s">
        <v>220</v>
      </c>
      <c r="C5" s="114">
        <v>2018</v>
      </c>
      <c r="D5" s="122">
        <v>4000</v>
      </c>
      <c r="E5" s="302">
        <v>2117.7297514148095</v>
      </c>
      <c r="F5" s="302">
        <v>34.132715478702863</v>
      </c>
      <c r="G5" s="302">
        <v>3563.8655140692504</v>
      </c>
      <c r="H5" s="302">
        <v>3597.9982295479535</v>
      </c>
      <c r="I5" s="284">
        <v>1.6428137994572292</v>
      </c>
      <c r="J5" s="284">
        <v>1.5269018796222684</v>
      </c>
      <c r="K5" s="150">
        <v>0.42712585330009467</v>
      </c>
      <c r="L5" s="150">
        <v>0.32274067997932443</v>
      </c>
    </row>
    <row r="6" spans="1:12">
      <c r="A6" s="125" t="s">
        <v>374</v>
      </c>
      <c r="B6" s="123" t="s">
        <v>220</v>
      </c>
      <c r="C6" s="127"/>
      <c r="D6" s="124">
        <v>7615</v>
      </c>
      <c r="E6" s="303">
        <v>5203.5912591568185</v>
      </c>
      <c r="F6" s="303">
        <v>7117.813526171688</v>
      </c>
      <c r="G6" s="303">
        <v>6017.7271304331989</v>
      </c>
      <c r="H6" s="303">
        <v>13135.540656604886</v>
      </c>
      <c r="I6" s="296">
        <v>2.5243221464580112</v>
      </c>
      <c r="J6" s="296">
        <v>2.1823080202472571</v>
      </c>
      <c r="K6" s="151">
        <v>0.64728961586952216</v>
      </c>
      <c r="L6" s="151">
        <v>0.70233887434005737</v>
      </c>
    </row>
    <row r="7" spans="1:12">
      <c r="A7" s="104" t="s">
        <v>223</v>
      </c>
      <c r="B7" s="114" t="s">
        <v>220</v>
      </c>
      <c r="C7" s="114">
        <v>2003</v>
      </c>
      <c r="D7" s="114">
        <v>36</v>
      </c>
      <c r="E7" s="302">
        <v>12.5</v>
      </c>
      <c r="F7" s="302">
        <v>26</v>
      </c>
      <c r="G7" s="302">
        <v>0</v>
      </c>
      <c r="H7" s="302">
        <v>26</v>
      </c>
      <c r="I7" s="284" t="s">
        <v>228</v>
      </c>
      <c r="J7" s="284" t="s">
        <v>218</v>
      </c>
      <c r="K7" s="150">
        <v>0.22</v>
      </c>
      <c r="L7" s="150">
        <v>0.30499999999999999</v>
      </c>
    </row>
    <row r="8" spans="1:12">
      <c r="A8" s="103" t="s">
        <v>222</v>
      </c>
      <c r="B8" s="118" t="s">
        <v>220</v>
      </c>
      <c r="C8" s="118">
        <v>2017</v>
      </c>
      <c r="D8" s="118">
        <v>240</v>
      </c>
      <c r="E8" s="301">
        <v>134.4</v>
      </c>
      <c r="F8" s="301">
        <v>91.300000000000011</v>
      </c>
      <c r="G8" s="301">
        <v>124.4</v>
      </c>
      <c r="H8" s="301">
        <v>215.7</v>
      </c>
      <c r="I8" s="285" t="s">
        <v>343</v>
      </c>
      <c r="J8" s="285" t="s">
        <v>219</v>
      </c>
      <c r="K8" s="149">
        <v>0.188</v>
      </c>
      <c r="L8" s="149">
        <v>9.5000000000000001E-2</v>
      </c>
    </row>
    <row r="9" spans="1:12">
      <c r="A9" s="104" t="s">
        <v>221</v>
      </c>
      <c r="B9" s="114" t="s">
        <v>220</v>
      </c>
      <c r="C9" s="114">
        <v>2020</v>
      </c>
      <c r="D9" s="122">
        <v>1000</v>
      </c>
      <c r="E9" s="302">
        <v>277.39999999999998</v>
      </c>
      <c r="F9" s="302">
        <v>92.3</v>
      </c>
      <c r="G9" s="302">
        <v>228.6</v>
      </c>
      <c r="H9" s="302">
        <v>320.89999999999998</v>
      </c>
      <c r="I9" s="284" t="s">
        <v>225</v>
      </c>
      <c r="J9" s="284" t="s">
        <v>431</v>
      </c>
      <c r="K9" s="150">
        <v>0.186</v>
      </c>
      <c r="L9" s="150">
        <v>0.20799999999999999</v>
      </c>
    </row>
    <row r="10" spans="1:12">
      <c r="A10" s="121" t="s">
        <v>375</v>
      </c>
      <c r="B10" s="120" t="s">
        <v>220</v>
      </c>
      <c r="C10" s="128"/>
      <c r="D10" s="129">
        <v>1276</v>
      </c>
      <c r="E10" s="304">
        <v>424.29999999999995</v>
      </c>
      <c r="F10" s="304">
        <v>209.60000000000002</v>
      </c>
      <c r="G10" s="304">
        <v>353</v>
      </c>
      <c r="H10" s="304">
        <v>562.59999999999991</v>
      </c>
      <c r="I10" s="297" t="s">
        <v>219</v>
      </c>
      <c r="J10" s="297" t="s">
        <v>219</v>
      </c>
      <c r="K10" s="152">
        <v>0.20599999999999999</v>
      </c>
      <c r="L10" s="152">
        <v>0.27300000000000002</v>
      </c>
    </row>
    <row r="11" spans="1:12">
      <c r="A11" s="96" t="s">
        <v>405</v>
      </c>
      <c r="B11" s="101" t="s">
        <v>406</v>
      </c>
      <c r="C11" s="101">
        <v>2018</v>
      </c>
      <c r="D11" s="217">
        <v>127.78892479586001</v>
      </c>
      <c r="E11" s="305">
        <v>172.3</v>
      </c>
      <c r="F11" s="305">
        <v>130.80000000000001</v>
      </c>
      <c r="G11" s="305">
        <v>150.470166443425</v>
      </c>
      <c r="H11" s="305">
        <v>281.27016644342501</v>
      </c>
      <c r="I11" s="287">
        <v>1.6324443786617817</v>
      </c>
      <c r="J11" s="287">
        <v>1.5616017674411582</v>
      </c>
      <c r="K11" s="288">
        <v>0.26788675189018263</v>
      </c>
      <c r="L11" s="288">
        <v>0.18190832734107976</v>
      </c>
    </row>
    <row r="12" spans="1:12">
      <c r="A12" s="92" t="s">
        <v>407</v>
      </c>
      <c r="B12" s="94" t="s">
        <v>406</v>
      </c>
      <c r="C12" s="94">
        <v>2020</v>
      </c>
      <c r="D12" s="216">
        <v>671.125</v>
      </c>
      <c r="E12" s="306">
        <v>984.3</v>
      </c>
      <c r="F12" s="306">
        <v>475.4</v>
      </c>
      <c r="G12" s="306">
        <v>880.00239984209099</v>
      </c>
      <c r="H12" s="306">
        <v>1355.402399842091</v>
      </c>
      <c r="I12" s="289">
        <v>1.3770216395835528</v>
      </c>
      <c r="J12" s="289">
        <v>1.5083556372099418</v>
      </c>
      <c r="K12" s="290">
        <v>0.30069398283958437</v>
      </c>
      <c r="L12" s="290">
        <v>0.30824183821678164</v>
      </c>
    </row>
    <row r="13" spans="1:12">
      <c r="A13" s="96" t="s">
        <v>408</v>
      </c>
      <c r="B13" s="101" t="s">
        <v>406</v>
      </c>
      <c r="C13" s="101">
        <v>2021</v>
      </c>
      <c r="D13" s="217">
        <v>1070</v>
      </c>
      <c r="E13" s="305">
        <v>357.7</v>
      </c>
      <c r="F13" s="305">
        <v>52.9</v>
      </c>
      <c r="G13" s="305">
        <v>364.51892296013</v>
      </c>
      <c r="H13" s="305">
        <v>417.41892296012998</v>
      </c>
      <c r="I13" s="287">
        <v>1.1669525383285715</v>
      </c>
      <c r="J13" s="287">
        <v>1.2565805750375492</v>
      </c>
      <c r="K13" s="288">
        <v>0.38962543606758115</v>
      </c>
      <c r="L13" s="288">
        <v>0.4404486238956451</v>
      </c>
    </row>
    <row r="14" spans="1:12" ht="16.5" customHeight="1">
      <c r="A14" s="291" t="s">
        <v>412</v>
      </c>
      <c r="B14" s="292" t="s">
        <v>406</v>
      </c>
      <c r="C14" s="286"/>
      <c r="D14" s="293">
        <v>1868.9139247958601</v>
      </c>
      <c r="E14" s="307">
        <v>1514.3</v>
      </c>
      <c r="F14" s="307">
        <v>659.1</v>
      </c>
      <c r="G14" s="307">
        <v>1394.9914892456459</v>
      </c>
      <c r="H14" s="307">
        <v>2054.0914892456458</v>
      </c>
      <c r="I14" s="294">
        <v>1.3564627149479269</v>
      </c>
      <c r="J14" s="294">
        <v>1.5001123965421479</v>
      </c>
      <c r="K14" s="295">
        <v>0.29765211939811709</v>
      </c>
      <c r="L14" s="295">
        <v>0.27649928927421574</v>
      </c>
    </row>
    <row r="15" spans="1:12">
      <c r="A15" s="104" t="s">
        <v>409</v>
      </c>
      <c r="B15" s="114" t="s">
        <v>110</v>
      </c>
      <c r="C15" s="114">
        <v>2017</v>
      </c>
      <c r="D15" s="114">
        <v>211</v>
      </c>
      <c r="E15" s="302">
        <v>103.91794400000001</v>
      </c>
      <c r="F15" s="302">
        <v>240.46374455</v>
      </c>
      <c r="G15" s="302">
        <v>142.94999999999999</v>
      </c>
      <c r="H15" s="302">
        <v>383.41374455000005</v>
      </c>
      <c r="I15" s="284">
        <v>3.6895817006348781</v>
      </c>
      <c r="J15" s="284">
        <v>2.7102452744995591</v>
      </c>
      <c r="K15" s="150">
        <v>0.63981489539146452</v>
      </c>
      <c r="L15" s="150">
        <v>0.47151111960411102</v>
      </c>
    </row>
    <row r="16" spans="1:12">
      <c r="A16" s="103" t="s">
        <v>410</v>
      </c>
      <c r="B16" s="118" t="s">
        <v>110</v>
      </c>
      <c r="C16" s="118">
        <v>2021</v>
      </c>
      <c r="D16" s="118">
        <v>386</v>
      </c>
      <c r="E16" s="301">
        <v>350</v>
      </c>
      <c r="F16" s="301">
        <v>0</v>
      </c>
      <c r="G16" s="301">
        <v>350</v>
      </c>
      <c r="H16" s="301">
        <v>350</v>
      </c>
      <c r="I16" s="285">
        <v>1</v>
      </c>
      <c r="J16" s="285">
        <v>0.96154699811341693</v>
      </c>
      <c r="K16" s="118" t="s">
        <v>359</v>
      </c>
      <c r="L16" s="118" t="s">
        <v>359</v>
      </c>
    </row>
    <row r="17" spans="1:12">
      <c r="A17" s="104" t="s">
        <v>411</v>
      </c>
      <c r="B17" s="114" t="s">
        <v>109</v>
      </c>
      <c r="C17" s="226">
        <v>2021</v>
      </c>
      <c r="D17" s="226">
        <v>422</v>
      </c>
      <c r="E17" s="308">
        <v>89.4</v>
      </c>
      <c r="F17" s="308">
        <v>0</v>
      </c>
      <c r="G17" s="308">
        <v>111.14539031999999</v>
      </c>
      <c r="H17" s="308">
        <v>111.14539031999999</v>
      </c>
      <c r="I17" s="298" t="s">
        <v>225</v>
      </c>
      <c r="J17" s="298" t="s">
        <v>219</v>
      </c>
      <c r="K17" s="174">
        <v>0.26400000000000001</v>
      </c>
      <c r="L17" s="174">
        <v>0.28000000000000003</v>
      </c>
    </row>
  </sheetData>
  <mergeCells count="10">
    <mergeCell ref="A1:A2"/>
    <mergeCell ref="B1:B2"/>
    <mergeCell ref="C1:C2"/>
    <mergeCell ref="F1:F2"/>
    <mergeCell ref="L1:L2"/>
    <mergeCell ref="G1:G2"/>
    <mergeCell ref="H1:H2"/>
    <mergeCell ref="I1:I2"/>
    <mergeCell ref="J1:J2"/>
    <mergeCell ref="K1:K2"/>
  </mergeCells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2799B4-2987-4C48-887B-177C30E320B9}">
  <dimension ref="A1:B15"/>
  <sheetViews>
    <sheetView workbookViewId="0"/>
  </sheetViews>
  <sheetFormatPr defaultRowHeight="16.5"/>
  <cols>
    <col min="1" max="1" width="3.375" bestFit="1" customWidth="1"/>
    <col min="2" max="2" width="136.625" customWidth="1"/>
  </cols>
  <sheetData>
    <row r="1" spans="1:2" ht="36" thickBot="1">
      <c r="A1" s="37" t="s">
        <v>229</v>
      </c>
      <c r="B1" s="37"/>
    </row>
    <row r="2" spans="1:2" ht="17.25" thickTop="1"/>
    <row r="3" spans="1:2">
      <c r="A3" t="s">
        <v>37</v>
      </c>
    </row>
    <row r="5" spans="1:2">
      <c r="A5" s="38"/>
      <c r="B5" t="s">
        <v>433</v>
      </c>
    </row>
    <row r="6" spans="1:2">
      <c r="A6" s="38"/>
      <c r="B6" t="s">
        <v>230</v>
      </c>
    </row>
    <row r="7" spans="1:2">
      <c r="A7" s="38"/>
      <c r="B7" t="s">
        <v>231</v>
      </c>
    </row>
    <row r="8" spans="1:2">
      <c r="A8" s="38" t="s">
        <v>38</v>
      </c>
      <c r="B8" t="s">
        <v>434</v>
      </c>
    </row>
    <row r="9" spans="1:2">
      <c r="A9" s="38"/>
      <c r="B9" t="s">
        <v>360</v>
      </c>
    </row>
    <row r="10" spans="1:2">
      <c r="A10" s="38" t="s">
        <v>39</v>
      </c>
      <c r="B10" t="s">
        <v>435</v>
      </c>
    </row>
    <row r="11" spans="1:2">
      <c r="A11" s="38" t="s">
        <v>40</v>
      </c>
      <c r="B11" t="s">
        <v>436</v>
      </c>
    </row>
    <row r="12" spans="1:2">
      <c r="A12" s="38" t="s">
        <v>41</v>
      </c>
      <c r="B12" t="s">
        <v>437</v>
      </c>
    </row>
    <row r="13" spans="1:2">
      <c r="A13" s="38" t="s">
        <v>65</v>
      </c>
      <c r="B13" t="s">
        <v>438</v>
      </c>
    </row>
    <row r="14" spans="1:2">
      <c r="A14" s="38" t="s">
        <v>210</v>
      </c>
      <c r="B14" t="s">
        <v>439</v>
      </c>
    </row>
    <row r="15" spans="1:2">
      <c r="A15" s="38"/>
    </row>
  </sheetData>
  <pageMargins left="0.7" right="0.7" top="0.75" bottom="0.75" header="0.3" footer="0.3"/>
  <pageSetup paperSize="9" orientation="portrait" r:id="rId1"/>
  <ignoredErrors>
    <ignoredError sqref="A8 A10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B800F-9F52-4B5D-B121-96514ACD1792}">
  <dimension ref="A1:R49"/>
  <sheetViews>
    <sheetView showGridLines="0" zoomScale="80" zoomScaleNormal="80" workbookViewId="0">
      <pane ySplit="3" topLeftCell="A4" activePane="bottomLeft" state="frozen"/>
      <selection pane="bottomLeft" sqref="A1:Q1"/>
    </sheetView>
  </sheetViews>
  <sheetFormatPr defaultRowHeight="16.5"/>
  <cols>
    <col min="1" max="1" width="82.375" customWidth="1"/>
    <col min="2" max="2" width="18.75" customWidth="1"/>
    <col min="3" max="6" width="18" customWidth="1"/>
    <col min="7" max="13" width="17.875" customWidth="1"/>
    <col min="14" max="14" width="8.25" style="33" bestFit="1" customWidth="1"/>
    <col min="15" max="16" width="17.875" customWidth="1"/>
    <col min="17" max="17" width="4" customWidth="1"/>
  </cols>
  <sheetData>
    <row r="1" spans="1:18" ht="62.25" customHeight="1">
      <c r="A1" s="423" t="s">
        <v>299</v>
      </c>
      <c r="B1" s="423"/>
      <c r="C1" s="423"/>
      <c r="D1" s="423"/>
      <c r="E1" s="423"/>
      <c r="F1" s="423"/>
      <c r="G1" s="423"/>
      <c r="H1" s="423"/>
      <c r="I1" s="423"/>
      <c r="J1" s="423"/>
      <c r="K1" s="423"/>
      <c r="L1" s="423"/>
      <c r="M1" s="423"/>
      <c r="N1" s="423"/>
      <c r="O1" s="423"/>
      <c r="P1" s="423"/>
      <c r="Q1" s="423"/>
    </row>
    <row r="2" spans="1:18" s="338" customFormat="1" ht="14.25" hidden="1">
      <c r="A2" s="337"/>
      <c r="B2" s="337"/>
      <c r="C2" s="337"/>
      <c r="D2" s="337"/>
      <c r="E2" s="337"/>
      <c r="F2" s="337">
        <v>1</v>
      </c>
      <c r="G2" s="337">
        <v>1</v>
      </c>
      <c r="H2" s="337">
        <v>1</v>
      </c>
      <c r="I2" s="337">
        <v>1</v>
      </c>
      <c r="J2" s="337">
        <v>1</v>
      </c>
      <c r="K2" s="337">
        <v>1</v>
      </c>
      <c r="L2" s="337">
        <v>1</v>
      </c>
      <c r="M2" s="337">
        <v>1</v>
      </c>
      <c r="N2" s="337"/>
      <c r="O2" s="337"/>
      <c r="P2" s="337"/>
      <c r="Q2" s="337"/>
    </row>
    <row r="3" spans="1:18" ht="17.45" customHeight="1" thickBot="1">
      <c r="A3" s="335"/>
      <c r="B3" s="424" t="s">
        <v>0</v>
      </c>
      <c r="C3" s="424"/>
      <c r="D3" s="424"/>
      <c r="E3" s="424"/>
      <c r="F3" s="424"/>
      <c r="G3" s="424"/>
      <c r="H3" s="424"/>
      <c r="I3" s="424"/>
      <c r="J3" s="424"/>
      <c r="K3" s="424"/>
      <c r="L3" s="424"/>
      <c r="M3" s="424"/>
      <c r="N3" s="2"/>
      <c r="O3" s="425" t="s">
        <v>353</v>
      </c>
      <c r="P3" s="425"/>
      <c r="Q3" s="425"/>
    </row>
    <row r="4" spans="1:18" s="6" customFormat="1" ht="23.25" customHeight="1">
      <c r="A4" s="3" t="s">
        <v>1</v>
      </c>
      <c r="B4" s="4" t="s">
        <v>2</v>
      </c>
      <c r="C4" s="4" t="s">
        <v>3</v>
      </c>
      <c r="D4" s="4" t="s">
        <v>4</v>
      </c>
      <c r="E4" s="4" t="s">
        <v>5</v>
      </c>
      <c r="F4" s="4" t="s">
        <v>6</v>
      </c>
      <c r="G4" s="4" t="s">
        <v>7</v>
      </c>
      <c r="H4" s="4" t="s">
        <v>35</v>
      </c>
      <c r="I4" s="4" t="s">
        <v>300</v>
      </c>
      <c r="J4" s="4" t="s">
        <v>333</v>
      </c>
      <c r="K4" s="4" t="s">
        <v>351</v>
      </c>
      <c r="L4" s="4" t="s">
        <v>376</v>
      </c>
      <c r="M4" s="4" t="s">
        <v>417</v>
      </c>
      <c r="N4" s="5"/>
      <c r="O4" s="4" t="s">
        <v>422</v>
      </c>
      <c r="P4" s="4" t="s">
        <v>423</v>
      </c>
      <c r="Q4" s="4"/>
    </row>
    <row r="5" spans="1:18" ht="17.25">
      <c r="A5" s="7" t="s">
        <v>8</v>
      </c>
      <c r="B5" s="8"/>
      <c r="C5" s="9"/>
      <c r="D5" s="9"/>
      <c r="E5" s="8"/>
      <c r="F5" s="8"/>
      <c r="G5" s="8"/>
      <c r="H5" s="8"/>
      <c r="I5" s="8"/>
      <c r="J5" s="8"/>
      <c r="K5" s="8"/>
      <c r="L5" s="8"/>
      <c r="M5" s="8"/>
      <c r="N5" s="10"/>
      <c r="O5" s="8"/>
      <c r="P5" s="8"/>
      <c r="Q5" s="8"/>
    </row>
    <row r="6" spans="1:18">
      <c r="A6" s="49" t="s">
        <v>9</v>
      </c>
      <c r="B6" s="341">
        <v>62898</v>
      </c>
      <c r="C6" s="341">
        <v>60826</v>
      </c>
      <c r="D6" s="341">
        <v>71517</v>
      </c>
      <c r="E6" s="341">
        <v>76025</v>
      </c>
      <c r="F6" s="341">
        <v>81843</v>
      </c>
      <c r="G6" s="341">
        <v>94778</v>
      </c>
      <c r="H6" s="341">
        <v>92855</v>
      </c>
      <c r="I6" s="341">
        <v>91594</v>
      </c>
      <c r="J6" s="341">
        <v>87229</v>
      </c>
      <c r="K6" s="341">
        <v>89271</v>
      </c>
      <c r="L6" s="341">
        <v>95361</v>
      </c>
      <c r="M6" s="341">
        <v>99640</v>
      </c>
      <c r="N6" s="339"/>
      <c r="O6" s="341">
        <v>361070</v>
      </c>
      <c r="P6" s="341">
        <v>371501</v>
      </c>
      <c r="Q6" s="12"/>
    </row>
    <row r="7" spans="1:18">
      <c r="A7" s="51" t="s">
        <v>10</v>
      </c>
      <c r="B7" s="343">
        <v>-3976</v>
      </c>
      <c r="C7" s="343">
        <v>19537</v>
      </c>
      <c r="D7" s="343">
        <v>1697</v>
      </c>
      <c r="E7" s="343">
        <v>22526</v>
      </c>
      <c r="F7" s="343">
        <v>9951</v>
      </c>
      <c r="G7" s="343">
        <v>18624</v>
      </c>
      <c r="H7" s="343">
        <v>5610</v>
      </c>
      <c r="I7" s="343">
        <v>3448</v>
      </c>
      <c r="J7" s="343">
        <v>3172</v>
      </c>
      <c r="K7" s="343">
        <v>3839</v>
      </c>
      <c r="L7" s="343">
        <v>31</v>
      </c>
      <c r="M7" s="343">
        <v>7558</v>
      </c>
      <c r="N7" s="339"/>
      <c r="O7" s="343">
        <v>37633</v>
      </c>
      <c r="P7" s="343">
        <v>14600</v>
      </c>
      <c r="Q7" s="15"/>
      <c r="R7" s="414"/>
    </row>
    <row r="8" spans="1:18" ht="17.25">
      <c r="A8" s="16" t="s">
        <v>11</v>
      </c>
      <c r="B8" s="344">
        <v>1094</v>
      </c>
      <c r="C8" s="344">
        <v>7743</v>
      </c>
      <c r="D8" s="344">
        <v>3375</v>
      </c>
      <c r="E8" s="344">
        <v>17654</v>
      </c>
      <c r="F8" s="344">
        <v>9529</v>
      </c>
      <c r="G8" s="344">
        <v>9559</v>
      </c>
      <c r="H8" s="344">
        <v>12646</v>
      </c>
      <c r="I8" s="344">
        <v>13614</v>
      </c>
      <c r="J8" s="344">
        <v>2536</v>
      </c>
      <c r="K8" s="344">
        <v>3839</v>
      </c>
      <c r="L8" s="344">
        <v>2602</v>
      </c>
      <c r="M8" s="344">
        <v>9241</v>
      </c>
      <c r="N8" s="342"/>
      <c r="O8" s="344">
        <v>45348</v>
      </c>
      <c r="P8" s="344">
        <v>18218</v>
      </c>
      <c r="Q8" s="17"/>
      <c r="R8" s="414"/>
    </row>
    <row r="9" spans="1:18" ht="17.25">
      <c r="A9" s="18" t="s">
        <v>12</v>
      </c>
      <c r="B9" s="345">
        <v>-5070</v>
      </c>
      <c r="C9" s="345">
        <v>11794</v>
      </c>
      <c r="D9" s="345">
        <v>-1678</v>
      </c>
      <c r="E9" s="345">
        <v>4872</v>
      </c>
      <c r="F9" s="345">
        <v>422</v>
      </c>
      <c r="G9" s="345">
        <v>9065</v>
      </c>
      <c r="H9" s="345">
        <v>-7036</v>
      </c>
      <c r="I9" s="345">
        <v>-10166</v>
      </c>
      <c r="J9" s="345">
        <v>636</v>
      </c>
      <c r="K9" s="345">
        <v>0</v>
      </c>
      <c r="L9" s="345">
        <v>-2571</v>
      </c>
      <c r="M9" s="345">
        <v>-1683</v>
      </c>
      <c r="N9" s="342"/>
      <c r="O9" s="345">
        <v>-7715</v>
      </c>
      <c r="P9" s="345">
        <v>-3618</v>
      </c>
      <c r="Q9" s="19"/>
      <c r="R9" s="414"/>
    </row>
    <row r="10" spans="1:18" ht="17.25" thickBot="1">
      <c r="A10" s="49" t="s">
        <v>13</v>
      </c>
      <c r="B10" s="341">
        <v>15972</v>
      </c>
      <c r="C10" s="341">
        <v>6479</v>
      </c>
      <c r="D10" s="341">
        <v>330</v>
      </c>
      <c r="E10" s="341">
        <v>6061</v>
      </c>
      <c r="F10" s="341">
        <v>15066</v>
      </c>
      <c r="G10" s="341">
        <v>6378</v>
      </c>
      <c r="H10" s="341">
        <v>25163</v>
      </c>
      <c r="I10" s="341">
        <v>20148</v>
      </c>
      <c r="J10" s="341">
        <v>3674</v>
      </c>
      <c r="K10" s="341">
        <v>6659</v>
      </c>
      <c r="L10" s="341">
        <v>7267</v>
      </c>
      <c r="M10" s="341">
        <v>4394</v>
      </c>
      <c r="N10" s="414"/>
      <c r="O10" s="341">
        <v>66755</v>
      </c>
      <c r="P10" s="341">
        <v>21994</v>
      </c>
      <c r="Q10" s="12"/>
      <c r="R10" s="414"/>
    </row>
    <row r="11" spans="1:18" ht="18" thickBot="1">
      <c r="A11" s="20" t="s">
        <v>14</v>
      </c>
      <c r="B11" s="346">
        <v>74894</v>
      </c>
      <c r="C11" s="346">
        <v>86842</v>
      </c>
      <c r="D11" s="346">
        <v>73544</v>
      </c>
      <c r="E11" s="346">
        <v>104612</v>
      </c>
      <c r="F11" s="346">
        <v>106860</v>
      </c>
      <c r="G11" s="346">
        <v>119780</v>
      </c>
      <c r="H11" s="346">
        <v>123628</v>
      </c>
      <c r="I11" s="346">
        <v>115190</v>
      </c>
      <c r="J11" s="346">
        <v>94075</v>
      </c>
      <c r="K11" s="346">
        <v>99769</v>
      </c>
      <c r="L11" s="346">
        <v>102659</v>
      </c>
      <c r="M11" s="346">
        <v>111592</v>
      </c>
      <c r="N11" s="339"/>
      <c r="O11" s="346">
        <v>465458</v>
      </c>
      <c r="P11" s="346">
        <v>408095</v>
      </c>
      <c r="Q11" s="21"/>
      <c r="R11" s="414"/>
    </row>
    <row r="12" spans="1:18" ht="17.25">
      <c r="A12" s="7" t="s">
        <v>15</v>
      </c>
      <c r="B12" s="347"/>
      <c r="C12" s="347"/>
      <c r="D12" s="347"/>
      <c r="E12" s="347"/>
      <c r="F12" s="347"/>
      <c r="G12" s="340"/>
      <c r="H12" s="340"/>
      <c r="I12" s="340"/>
      <c r="J12" s="340"/>
      <c r="K12" s="340"/>
      <c r="L12" s="340"/>
      <c r="M12" s="340"/>
      <c r="N12" s="342"/>
      <c r="O12" s="340"/>
      <c r="P12" s="340"/>
      <c r="Q12" s="8"/>
    </row>
    <row r="13" spans="1:18">
      <c r="A13" s="49" t="s">
        <v>377</v>
      </c>
      <c r="B13" s="341">
        <v>-14990</v>
      </c>
      <c r="C13" s="341">
        <v>-13607</v>
      </c>
      <c r="D13" s="341">
        <v>-15740</v>
      </c>
      <c r="E13" s="341">
        <v>-17294</v>
      </c>
      <c r="F13" s="341">
        <v>-18526</v>
      </c>
      <c r="G13" s="341">
        <v>-17082</v>
      </c>
      <c r="H13" s="341">
        <v>-25994</v>
      </c>
      <c r="I13" s="341">
        <v>-23367.32</v>
      </c>
      <c r="J13" s="341">
        <v>-17271.57</v>
      </c>
      <c r="K13" s="341">
        <v>-17267</v>
      </c>
      <c r="L13" s="341">
        <v>-19798</v>
      </c>
      <c r="M13" s="341">
        <v>-18981</v>
      </c>
      <c r="N13" s="339"/>
      <c r="O13" s="341">
        <v>-84969.32</v>
      </c>
      <c r="P13" s="341">
        <v>-73317.570000000007</v>
      </c>
      <c r="Q13" s="12"/>
      <c r="R13" s="414"/>
    </row>
    <row r="14" spans="1:18">
      <c r="A14" s="51" t="s">
        <v>16</v>
      </c>
      <c r="B14" s="343">
        <v>1442</v>
      </c>
      <c r="C14" s="343">
        <v>-6712</v>
      </c>
      <c r="D14" s="343">
        <v>-391</v>
      </c>
      <c r="E14" s="343">
        <v>-7536</v>
      </c>
      <c r="F14" s="343">
        <v>-3292</v>
      </c>
      <c r="G14" s="343">
        <v>-7817</v>
      </c>
      <c r="H14" s="343">
        <v>-1798</v>
      </c>
      <c r="I14" s="343">
        <v>-1093.68</v>
      </c>
      <c r="J14" s="343">
        <v>-1031.9180000000001</v>
      </c>
      <c r="K14" s="343">
        <v>-1427</v>
      </c>
      <c r="L14" s="343">
        <v>-537</v>
      </c>
      <c r="M14" s="343">
        <v>-3558</v>
      </c>
      <c r="N14" s="339"/>
      <c r="O14" s="343">
        <v>-14000.68</v>
      </c>
      <c r="P14" s="343">
        <v>-6553.9179999999997</v>
      </c>
      <c r="Q14" s="22"/>
      <c r="R14" s="414"/>
    </row>
    <row r="15" spans="1:18" ht="17.25">
      <c r="A15" s="16" t="s">
        <v>17</v>
      </c>
      <c r="B15" s="344">
        <v>-400</v>
      </c>
      <c r="C15" s="344">
        <v>-2428</v>
      </c>
      <c r="D15" s="344">
        <v>-1000</v>
      </c>
      <c r="E15" s="344">
        <v>-5402</v>
      </c>
      <c r="F15" s="344">
        <v>-3141.509583223632</v>
      </c>
      <c r="G15" s="344">
        <v>-4837</v>
      </c>
      <c r="H15" s="344">
        <v>-4056</v>
      </c>
      <c r="I15" s="344">
        <v>-4699</v>
      </c>
      <c r="J15" s="344">
        <v>-806.91800000000001</v>
      </c>
      <c r="K15" s="344">
        <v>-1427</v>
      </c>
      <c r="L15" s="344">
        <v>-1448</v>
      </c>
      <c r="M15" s="344">
        <v>-4151</v>
      </c>
      <c r="N15" s="339"/>
      <c r="O15" s="344">
        <v>-16733.509583223633</v>
      </c>
      <c r="P15" s="344">
        <v>-7832.9179999999997</v>
      </c>
      <c r="Q15" s="23"/>
      <c r="R15" s="414"/>
    </row>
    <row r="16" spans="1:18" ht="17.25">
      <c r="A16" s="18" t="s">
        <v>18</v>
      </c>
      <c r="B16" s="348">
        <v>1842</v>
      </c>
      <c r="C16" s="348">
        <v>-4284</v>
      </c>
      <c r="D16" s="348">
        <v>609</v>
      </c>
      <c r="E16" s="348">
        <v>-2134</v>
      </c>
      <c r="F16" s="348">
        <v>-150.43456</v>
      </c>
      <c r="G16" s="348">
        <v>-2980</v>
      </c>
      <c r="H16" s="348">
        <v>2258</v>
      </c>
      <c r="I16" s="348">
        <v>3605</v>
      </c>
      <c r="J16" s="348">
        <v>-225</v>
      </c>
      <c r="K16" s="348">
        <v>0</v>
      </c>
      <c r="L16" s="348">
        <v>910</v>
      </c>
      <c r="M16" s="348">
        <v>593</v>
      </c>
      <c r="N16" s="339"/>
      <c r="O16" s="348">
        <v>2732.5654399999999</v>
      </c>
      <c r="P16" s="348">
        <v>1278</v>
      </c>
      <c r="Q16" s="195"/>
      <c r="R16" s="414"/>
    </row>
    <row r="17" spans="1:18" ht="17.25">
      <c r="A17" s="24" t="s">
        <v>19</v>
      </c>
      <c r="B17" s="349">
        <v>-13548</v>
      </c>
      <c r="C17" s="349">
        <v>-20319</v>
      </c>
      <c r="D17" s="349">
        <v>-16131</v>
      </c>
      <c r="E17" s="349">
        <v>-24830</v>
      </c>
      <c r="F17" s="349">
        <v>-21818</v>
      </c>
      <c r="G17" s="349">
        <v>-24899</v>
      </c>
      <c r="H17" s="349">
        <v>-27792</v>
      </c>
      <c r="I17" s="349">
        <v>-24461</v>
      </c>
      <c r="J17" s="349">
        <v>-18303.488000000001</v>
      </c>
      <c r="K17" s="349">
        <v>-18694</v>
      </c>
      <c r="L17" s="349">
        <v>-20335</v>
      </c>
      <c r="M17" s="349">
        <v>-22539</v>
      </c>
      <c r="N17" s="339"/>
      <c r="O17" s="349">
        <v>-98970</v>
      </c>
      <c r="P17" s="349">
        <v>-79872.487999999998</v>
      </c>
      <c r="Q17" s="25"/>
      <c r="R17" s="414"/>
    </row>
    <row r="18" spans="1:18">
      <c r="A18" s="51" t="s">
        <v>20</v>
      </c>
      <c r="B18" s="343">
        <v>-3240</v>
      </c>
      <c r="C18" s="343">
        <v>-3600.0834002212991</v>
      </c>
      <c r="D18" s="343">
        <v>-3455.6866723783337</v>
      </c>
      <c r="E18" s="343">
        <v>-4231.6327450376675</v>
      </c>
      <c r="F18" s="343">
        <v>-5097.2839999999997</v>
      </c>
      <c r="G18" s="343">
        <v>-5528</v>
      </c>
      <c r="H18" s="343">
        <v>-5600</v>
      </c>
      <c r="I18" s="343">
        <v>-6021</v>
      </c>
      <c r="J18" s="343">
        <v>-6548.9999999999991</v>
      </c>
      <c r="K18" s="343">
        <v>-6233</v>
      </c>
      <c r="L18" s="343">
        <v>-6509</v>
      </c>
      <c r="M18" s="343">
        <v>-6162.6649211318463</v>
      </c>
      <c r="N18" s="339"/>
      <c r="O18" s="343">
        <v>-22246.284</v>
      </c>
      <c r="P18" s="343">
        <v>-25453.664921131847</v>
      </c>
      <c r="Q18" s="15"/>
      <c r="R18" s="414"/>
    </row>
    <row r="19" spans="1:18" ht="17.25">
      <c r="A19" s="49" t="s">
        <v>21</v>
      </c>
      <c r="B19" s="341">
        <v>-2098</v>
      </c>
      <c r="C19" s="341">
        <v>-4435.8176589429995</v>
      </c>
      <c r="D19" s="341">
        <v>-2151.7128462200012</v>
      </c>
      <c r="E19" s="341">
        <v>-5544.6290631280208</v>
      </c>
      <c r="F19" s="341">
        <v>-3574.3710000000001</v>
      </c>
      <c r="G19" s="341">
        <v>-4058</v>
      </c>
      <c r="H19" s="341">
        <v>-5163</v>
      </c>
      <c r="I19" s="341">
        <v>-4717</v>
      </c>
      <c r="J19" s="341">
        <v>-4503</v>
      </c>
      <c r="K19" s="341">
        <v>-4178</v>
      </c>
      <c r="L19" s="341">
        <v>-4725</v>
      </c>
      <c r="M19" s="341">
        <v>-4977.2682691625259</v>
      </c>
      <c r="N19" s="339"/>
      <c r="O19" s="341">
        <v>-17512.370999999999</v>
      </c>
      <c r="P19" s="341">
        <v>-18383.268269162527</v>
      </c>
      <c r="Q19" s="23"/>
      <c r="R19" s="414"/>
    </row>
    <row r="20" spans="1:18" ht="15.6" customHeight="1" thickBot="1">
      <c r="A20" s="51" t="s">
        <v>22</v>
      </c>
      <c r="B20" s="343">
        <v>-13974</v>
      </c>
      <c r="C20" s="343">
        <v>-12632.090649176149</v>
      </c>
      <c r="D20" s="343">
        <v>-14311.602628962648</v>
      </c>
      <c r="E20" s="343">
        <v>-17371.769687073367</v>
      </c>
      <c r="F20" s="343">
        <v>-19512</v>
      </c>
      <c r="G20" s="343">
        <v>-19296</v>
      </c>
      <c r="H20" s="343">
        <v>-18149</v>
      </c>
      <c r="I20" s="343">
        <v>-23642.000000000004</v>
      </c>
      <c r="J20" s="343">
        <v>-18761</v>
      </c>
      <c r="K20" s="343">
        <v>-21350</v>
      </c>
      <c r="L20" s="343">
        <v>-22066.834870248</v>
      </c>
      <c r="M20" s="343">
        <v>-22592.415858414868</v>
      </c>
      <c r="N20" s="339"/>
      <c r="O20" s="343">
        <v>-80599</v>
      </c>
      <c r="P20" s="343">
        <v>-84770.250728662868</v>
      </c>
      <c r="Q20" s="15"/>
      <c r="R20" s="414"/>
    </row>
    <row r="21" spans="1:18" ht="18" thickBot="1">
      <c r="A21" s="24" t="s">
        <v>23</v>
      </c>
      <c r="B21" s="350">
        <v>-32860</v>
      </c>
      <c r="C21" s="350">
        <v>-40986.991708340443</v>
      </c>
      <c r="D21" s="350">
        <v>-36050.002147560983</v>
      </c>
      <c r="E21" s="350">
        <v>-51978.031495239054</v>
      </c>
      <c r="F21" s="350">
        <v>-50001.654999999999</v>
      </c>
      <c r="G21" s="350">
        <v>-53781</v>
      </c>
      <c r="H21" s="350">
        <v>-56704</v>
      </c>
      <c r="I21" s="350">
        <v>-58841</v>
      </c>
      <c r="J21" s="350">
        <v>-48116.487999999998</v>
      </c>
      <c r="K21" s="350">
        <v>-50455</v>
      </c>
      <c r="L21" s="350">
        <v>-53635.834870248</v>
      </c>
      <c r="M21" s="350">
        <v>-56271.349048709242</v>
      </c>
      <c r="N21" s="339"/>
      <c r="O21" s="350">
        <v>-219327.655</v>
      </c>
      <c r="P21" s="350">
        <v>-208479.67191895723</v>
      </c>
      <c r="Q21" s="27"/>
      <c r="R21" s="414"/>
    </row>
    <row r="22" spans="1:18" ht="17.25">
      <c r="A22" s="28" t="s">
        <v>24</v>
      </c>
      <c r="B22" s="351">
        <v>42034</v>
      </c>
      <c r="C22" s="351">
        <v>45855.008291659557</v>
      </c>
      <c r="D22" s="351">
        <v>37493.997852439017</v>
      </c>
      <c r="E22" s="351">
        <v>52633.968504760946</v>
      </c>
      <c r="F22" s="351">
        <v>56858.345000000001</v>
      </c>
      <c r="G22" s="351">
        <v>65999</v>
      </c>
      <c r="H22" s="351">
        <v>66924</v>
      </c>
      <c r="I22" s="351">
        <v>56349</v>
      </c>
      <c r="J22" s="351">
        <v>45958.512000000002</v>
      </c>
      <c r="K22" s="351">
        <v>49314</v>
      </c>
      <c r="L22" s="351">
        <v>49023.165129752</v>
      </c>
      <c r="M22" s="351">
        <v>55320.650951290758</v>
      </c>
      <c r="N22" s="339"/>
      <c r="O22" s="351">
        <v>246130.345</v>
      </c>
      <c r="P22" s="351">
        <v>199616.32808104277</v>
      </c>
      <c r="Q22" s="29"/>
      <c r="R22" s="414"/>
    </row>
    <row r="23" spans="1:18" ht="17.25">
      <c r="A23" s="7" t="s">
        <v>25</v>
      </c>
      <c r="B23" s="347"/>
      <c r="C23" s="347"/>
      <c r="D23" s="347"/>
      <c r="E23" s="347"/>
      <c r="F23" s="347"/>
      <c r="G23" s="340"/>
      <c r="H23" s="340"/>
      <c r="I23" s="340"/>
      <c r="J23" s="340"/>
      <c r="K23" s="340"/>
      <c r="L23" s="340"/>
      <c r="M23" s="340"/>
      <c r="N23" s="342"/>
      <c r="O23" s="340"/>
      <c r="P23" s="340"/>
      <c r="Q23" s="8"/>
    </row>
    <row r="24" spans="1:18">
      <c r="A24" s="51" t="s">
        <v>26</v>
      </c>
      <c r="B24" s="343">
        <v>825</v>
      </c>
      <c r="C24" s="343">
        <v>1591</v>
      </c>
      <c r="D24" s="343">
        <v>470</v>
      </c>
      <c r="E24" s="343">
        <v>3368</v>
      </c>
      <c r="F24" s="343">
        <v>1161</v>
      </c>
      <c r="G24" s="343">
        <v>-5206</v>
      </c>
      <c r="H24" s="343">
        <v>-290</v>
      </c>
      <c r="I24" s="343">
        <v>4415</v>
      </c>
      <c r="J24" s="343">
        <v>-4169</v>
      </c>
      <c r="K24" s="343">
        <v>-7211</v>
      </c>
      <c r="L24" s="343">
        <v>9673</v>
      </c>
      <c r="M24" s="343">
        <v>8011</v>
      </c>
      <c r="N24" s="339"/>
      <c r="O24" s="343">
        <v>80</v>
      </c>
      <c r="P24" s="343">
        <v>6304</v>
      </c>
      <c r="Q24" s="15"/>
      <c r="R24" s="414"/>
    </row>
    <row r="25" spans="1:18" ht="17.25">
      <c r="A25" s="16" t="s">
        <v>27</v>
      </c>
      <c r="B25" s="344">
        <v>38</v>
      </c>
      <c r="C25" s="344">
        <v>1</v>
      </c>
      <c r="D25" s="344">
        <v>-9</v>
      </c>
      <c r="E25" s="344">
        <v>36</v>
      </c>
      <c r="F25" s="344">
        <v>112</v>
      </c>
      <c r="G25" s="344">
        <v>345</v>
      </c>
      <c r="H25" s="344">
        <v>1421</v>
      </c>
      <c r="I25" s="344">
        <v>11973</v>
      </c>
      <c r="J25" s="344">
        <v>2045</v>
      </c>
      <c r="K25" s="344">
        <v>4926</v>
      </c>
      <c r="L25" s="344">
        <v>5738</v>
      </c>
      <c r="M25" s="344">
        <v>7462</v>
      </c>
      <c r="N25" s="342"/>
      <c r="O25" s="344">
        <v>13851</v>
      </c>
      <c r="P25" s="344">
        <v>20171</v>
      </c>
      <c r="Q25" s="17"/>
    </row>
    <row r="26" spans="1:18" ht="17.25">
      <c r="A26" s="18" t="s">
        <v>28</v>
      </c>
      <c r="B26" s="345">
        <v>787</v>
      </c>
      <c r="C26" s="345">
        <v>1590</v>
      </c>
      <c r="D26" s="345">
        <v>479</v>
      </c>
      <c r="E26" s="345">
        <v>3332</v>
      </c>
      <c r="F26" s="345">
        <v>1049</v>
      </c>
      <c r="G26" s="345">
        <v>-5551</v>
      </c>
      <c r="H26" s="345">
        <v>-1711</v>
      </c>
      <c r="I26" s="345">
        <v>-7558</v>
      </c>
      <c r="J26" s="345">
        <v>-6214</v>
      </c>
      <c r="K26" s="345">
        <v>-12137</v>
      </c>
      <c r="L26" s="345">
        <v>3935</v>
      </c>
      <c r="M26" s="345">
        <v>549</v>
      </c>
      <c r="N26" s="342"/>
      <c r="O26" s="345">
        <v>-13771</v>
      </c>
      <c r="P26" s="345">
        <v>-13867</v>
      </c>
      <c r="Q26" s="19"/>
    </row>
    <row r="27" spans="1:18">
      <c r="A27" s="49" t="s">
        <v>29</v>
      </c>
      <c r="B27" s="341">
        <v>64</v>
      </c>
      <c r="C27" s="341">
        <v>1386</v>
      </c>
      <c r="D27" s="341">
        <v>491</v>
      </c>
      <c r="E27" s="341">
        <v>637</v>
      </c>
      <c r="F27" s="341">
        <v>4497</v>
      </c>
      <c r="G27" s="341">
        <v>14152</v>
      </c>
      <c r="H27" s="341">
        <v>-326</v>
      </c>
      <c r="I27" s="341">
        <v>9579</v>
      </c>
      <c r="J27" s="341">
        <v>24708</v>
      </c>
      <c r="K27" s="341">
        <v>21193</v>
      </c>
      <c r="L27" s="341">
        <v>31701</v>
      </c>
      <c r="M27" s="341">
        <v>10268</v>
      </c>
      <c r="N27" s="339"/>
      <c r="O27" s="341">
        <v>27902</v>
      </c>
      <c r="P27" s="341">
        <v>87870</v>
      </c>
      <c r="Q27" s="12"/>
      <c r="R27" s="414"/>
    </row>
    <row r="28" spans="1:18" ht="17.25">
      <c r="A28" s="18" t="s">
        <v>30</v>
      </c>
      <c r="B28" s="345">
        <v>1036</v>
      </c>
      <c r="C28" s="345">
        <v>933</v>
      </c>
      <c r="D28" s="345">
        <v>49</v>
      </c>
      <c r="E28" s="345">
        <v>539</v>
      </c>
      <c r="F28" s="345">
        <v>4644</v>
      </c>
      <c r="G28" s="345">
        <v>14239</v>
      </c>
      <c r="H28" s="345">
        <v>315</v>
      </c>
      <c r="I28" s="345">
        <v>9531</v>
      </c>
      <c r="J28" s="345">
        <v>24996</v>
      </c>
      <c r="K28" s="345">
        <v>20001</v>
      </c>
      <c r="L28" s="345">
        <v>31726</v>
      </c>
      <c r="M28" s="345">
        <v>10235</v>
      </c>
      <c r="N28" s="342"/>
      <c r="O28" s="345">
        <v>28729</v>
      </c>
      <c r="P28" s="345">
        <v>86958</v>
      </c>
      <c r="Q28" s="19"/>
    </row>
    <row r="29" spans="1:18" ht="17.25">
      <c r="A29" s="16" t="s">
        <v>31</v>
      </c>
      <c r="B29" s="344">
        <v>-972</v>
      </c>
      <c r="C29" s="344">
        <v>453</v>
      </c>
      <c r="D29" s="344">
        <v>442</v>
      </c>
      <c r="E29" s="344">
        <v>98</v>
      </c>
      <c r="F29" s="344">
        <v>-147</v>
      </c>
      <c r="G29" s="344">
        <v>-87</v>
      </c>
      <c r="H29" s="344">
        <v>-641</v>
      </c>
      <c r="I29" s="344">
        <v>48</v>
      </c>
      <c r="J29" s="344">
        <v>-288</v>
      </c>
      <c r="K29" s="344">
        <v>1192</v>
      </c>
      <c r="L29" s="344">
        <v>-25</v>
      </c>
      <c r="M29" s="344">
        <v>33</v>
      </c>
      <c r="N29" s="342"/>
      <c r="O29" s="344">
        <v>-827</v>
      </c>
      <c r="P29" s="344">
        <v>912</v>
      </c>
      <c r="Q29" s="17"/>
    </row>
    <row r="30" spans="1:18">
      <c r="A30" s="51" t="s">
        <v>32</v>
      </c>
      <c r="B30" s="343">
        <v>-3065</v>
      </c>
      <c r="C30" s="343">
        <v>-3047</v>
      </c>
      <c r="D30" s="343">
        <v>-3004</v>
      </c>
      <c r="E30" s="343">
        <v>-3093</v>
      </c>
      <c r="F30" s="343">
        <v>-3157</v>
      </c>
      <c r="G30" s="343">
        <v>-3106</v>
      </c>
      <c r="H30" s="343">
        <v>-3065</v>
      </c>
      <c r="I30" s="343">
        <v>-2953</v>
      </c>
      <c r="J30" s="343">
        <v>-2472</v>
      </c>
      <c r="K30" s="343">
        <v>-2400</v>
      </c>
      <c r="L30" s="343">
        <v>-2297</v>
      </c>
      <c r="M30" s="343">
        <v>-2190</v>
      </c>
      <c r="N30" s="339"/>
      <c r="O30" s="343">
        <v>-12281</v>
      </c>
      <c r="P30" s="343">
        <v>-9359</v>
      </c>
      <c r="Q30" s="15"/>
    </row>
    <row r="31" spans="1:18">
      <c r="A31" s="49" t="s">
        <v>467</v>
      </c>
      <c r="B31" s="341">
        <v>396</v>
      </c>
      <c r="C31" s="341">
        <v>207</v>
      </c>
      <c r="D31" s="341">
        <v>-62</v>
      </c>
      <c r="E31" s="341">
        <v>-211</v>
      </c>
      <c r="F31" s="341">
        <v>886</v>
      </c>
      <c r="G31" s="341">
        <v>-2120</v>
      </c>
      <c r="H31" s="341">
        <v>775</v>
      </c>
      <c r="I31" s="341">
        <v>140</v>
      </c>
      <c r="J31" s="341">
        <v>-1136</v>
      </c>
      <c r="K31" s="341">
        <v>644</v>
      </c>
      <c r="L31" s="341">
        <v>-1689</v>
      </c>
      <c r="M31" s="341">
        <v>10434</v>
      </c>
      <c r="N31" s="339"/>
      <c r="O31" s="341">
        <v>-319</v>
      </c>
      <c r="P31" s="341">
        <v>8253</v>
      </c>
      <c r="Q31" s="12"/>
    </row>
    <row r="32" spans="1:18">
      <c r="A32" s="51" t="s">
        <v>352</v>
      </c>
      <c r="B32" s="352">
        <v>0</v>
      </c>
      <c r="C32" s="352">
        <v>0</v>
      </c>
      <c r="D32" s="352">
        <v>0</v>
      </c>
      <c r="E32" s="352">
        <v>0</v>
      </c>
      <c r="F32" s="352">
        <v>0</v>
      </c>
      <c r="G32" s="343">
        <v>-1642</v>
      </c>
      <c r="H32" s="343">
        <v>-1014</v>
      </c>
      <c r="I32" s="343">
        <v>-1014</v>
      </c>
      <c r="J32" s="343">
        <v>-736</v>
      </c>
      <c r="K32" s="343">
        <v>-2468</v>
      </c>
      <c r="L32" s="343">
        <v>-5609</v>
      </c>
      <c r="M32" s="343">
        <v>-5463</v>
      </c>
      <c r="N32" s="339"/>
      <c r="O32" s="343">
        <v>-3670</v>
      </c>
      <c r="P32" s="343">
        <v>-14276</v>
      </c>
      <c r="Q32" s="15"/>
    </row>
    <row r="33" spans="1:18" ht="17.25" thickBot="1">
      <c r="A33" s="196" t="s">
        <v>468</v>
      </c>
      <c r="B33" s="353">
        <v>0</v>
      </c>
      <c r="C33" s="353">
        <v>0</v>
      </c>
      <c r="D33" s="353">
        <v>0</v>
      </c>
      <c r="E33" s="353">
        <v>0</v>
      </c>
      <c r="F33" s="353">
        <v>0</v>
      </c>
      <c r="G33" s="353">
        <v>0</v>
      </c>
      <c r="H33" s="353">
        <v>0</v>
      </c>
      <c r="I33" s="353">
        <v>0</v>
      </c>
      <c r="J33" s="353">
        <v>-5109</v>
      </c>
      <c r="K33" s="353">
        <v>-962</v>
      </c>
      <c r="L33" s="353">
        <v>-523.16512975199998</v>
      </c>
      <c r="M33" s="353">
        <v>0</v>
      </c>
      <c r="N33" s="342"/>
      <c r="O33" s="353">
        <v>0</v>
      </c>
      <c r="P33" s="353">
        <v>-6594.1651297520002</v>
      </c>
      <c r="Q33" s="13"/>
    </row>
    <row r="34" spans="1:18" ht="18" thickBot="1">
      <c r="A34" s="20" t="s">
        <v>33</v>
      </c>
      <c r="B34" s="346">
        <v>-1780</v>
      </c>
      <c r="C34" s="346">
        <v>136.70189891301288</v>
      </c>
      <c r="D34" s="346">
        <v>-2104.7018989130129</v>
      </c>
      <c r="E34" s="346">
        <v>701</v>
      </c>
      <c r="F34" s="346">
        <v>3387</v>
      </c>
      <c r="G34" s="346">
        <v>2078</v>
      </c>
      <c r="H34" s="346">
        <v>-3920</v>
      </c>
      <c r="I34" s="346">
        <v>10167</v>
      </c>
      <c r="J34" s="346">
        <v>11086</v>
      </c>
      <c r="K34" s="346">
        <v>8796</v>
      </c>
      <c r="L34" s="346">
        <v>31255.834870248</v>
      </c>
      <c r="M34" s="346">
        <v>21060</v>
      </c>
      <c r="N34" s="342"/>
      <c r="O34" s="346">
        <v>11712</v>
      </c>
      <c r="P34" s="346">
        <v>72197.834870248</v>
      </c>
      <c r="Q34" s="21"/>
    </row>
    <row r="35" spans="1:18" ht="17.25">
      <c r="A35" s="30" t="s">
        <v>378</v>
      </c>
      <c r="B35" s="354">
        <v>40254</v>
      </c>
      <c r="C35" s="354">
        <v>45991.710190572572</v>
      </c>
      <c r="D35" s="354">
        <v>35389.295953526002</v>
      </c>
      <c r="E35" s="354">
        <v>53334.968504760946</v>
      </c>
      <c r="F35" s="354">
        <v>60245.345000000001</v>
      </c>
      <c r="G35" s="354">
        <v>68077</v>
      </c>
      <c r="H35" s="354">
        <v>63004</v>
      </c>
      <c r="I35" s="354">
        <v>66516</v>
      </c>
      <c r="J35" s="354">
        <v>57044.512000000002</v>
      </c>
      <c r="K35" s="354">
        <v>58109</v>
      </c>
      <c r="L35" s="354">
        <v>80279</v>
      </c>
      <c r="M35" s="354">
        <v>76380.650951290765</v>
      </c>
      <c r="N35" s="339"/>
      <c r="O35" s="354">
        <v>257842.345</v>
      </c>
      <c r="P35" s="357">
        <v>271814.16295129078</v>
      </c>
      <c r="Q35" s="36"/>
      <c r="R35" s="414"/>
    </row>
    <row r="36" spans="1:18" s="31" customFormat="1" ht="15.6" customHeight="1">
      <c r="A36" s="51" t="s">
        <v>469</v>
      </c>
      <c r="B36" s="343">
        <v>-9630</v>
      </c>
      <c r="C36" s="343">
        <v>-11070.94998698511</v>
      </c>
      <c r="D36" s="343">
        <v>-9653.0500130148903</v>
      </c>
      <c r="E36" s="343">
        <v>-13092</v>
      </c>
      <c r="F36" s="343">
        <v>-13232</v>
      </c>
      <c r="G36" s="343">
        <v>-14671</v>
      </c>
      <c r="H36" s="343">
        <v>-11401</v>
      </c>
      <c r="I36" s="343">
        <v>-9923</v>
      </c>
      <c r="J36" s="343">
        <v>-11739</v>
      </c>
      <c r="K36" s="343">
        <v>-11711</v>
      </c>
      <c r="L36" s="343">
        <v>-11072</v>
      </c>
      <c r="M36" s="343">
        <v>-17891</v>
      </c>
      <c r="N36" s="339"/>
      <c r="O36" s="343">
        <v>-49227</v>
      </c>
      <c r="P36" s="343">
        <v>-52413</v>
      </c>
      <c r="Q36" s="15"/>
    </row>
    <row r="37" spans="1:18" ht="17.25">
      <c r="A37" s="32" t="s">
        <v>34</v>
      </c>
      <c r="B37" s="355">
        <v>30624</v>
      </c>
      <c r="C37" s="355">
        <v>34920.760203587459</v>
      </c>
      <c r="D37" s="355">
        <v>25736.245940511111</v>
      </c>
      <c r="E37" s="355">
        <v>40242.968504760946</v>
      </c>
      <c r="F37" s="355">
        <v>47013.345000000001</v>
      </c>
      <c r="G37" s="355">
        <v>53406</v>
      </c>
      <c r="H37" s="355">
        <v>51603</v>
      </c>
      <c r="I37" s="355">
        <v>56593</v>
      </c>
      <c r="J37" s="355">
        <v>45305.512000000002</v>
      </c>
      <c r="K37" s="355">
        <v>46398</v>
      </c>
      <c r="L37" s="355">
        <v>69207</v>
      </c>
      <c r="M37" s="355">
        <v>58490</v>
      </c>
      <c r="N37" s="342"/>
      <c r="O37" s="355">
        <v>208615.345</v>
      </c>
      <c r="P37" s="355">
        <v>219400.51199999999</v>
      </c>
      <c r="Q37" s="57"/>
    </row>
    <row r="38" spans="1:18" ht="15.6" customHeight="1">
      <c r="A38" s="196" t="s">
        <v>336</v>
      </c>
      <c r="B38" s="353">
        <v>0</v>
      </c>
      <c r="C38" s="353">
        <v>0</v>
      </c>
      <c r="D38" s="353">
        <v>0</v>
      </c>
      <c r="E38" s="353">
        <v>0</v>
      </c>
      <c r="F38" s="353">
        <v>0</v>
      </c>
      <c r="G38" s="353">
        <v>0</v>
      </c>
      <c r="H38" s="353">
        <v>0</v>
      </c>
      <c r="I38" s="353">
        <v>0</v>
      </c>
      <c r="J38" s="353">
        <v>4436.6990129999995</v>
      </c>
      <c r="K38" s="353">
        <v>635</v>
      </c>
      <c r="L38" s="353">
        <v>353.26099275199999</v>
      </c>
      <c r="M38" s="353">
        <v>0</v>
      </c>
      <c r="N38" s="356"/>
      <c r="O38" s="353">
        <v>0</v>
      </c>
      <c r="P38" s="353">
        <v>5424.9600057519992</v>
      </c>
      <c r="Q38" s="196"/>
    </row>
    <row r="39" spans="1:18" ht="15.6" customHeight="1">
      <c r="A39" s="196" t="s">
        <v>470</v>
      </c>
      <c r="B39" s="353">
        <v>0</v>
      </c>
      <c r="C39" s="353">
        <v>0</v>
      </c>
      <c r="D39" s="353">
        <v>0</v>
      </c>
      <c r="E39" s="353">
        <v>0</v>
      </c>
      <c r="F39" s="353">
        <v>0</v>
      </c>
      <c r="G39" s="353">
        <v>0</v>
      </c>
      <c r="H39" s="353">
        <v>0</v>
      </c>
      <c r="I39" s="353">
        <v>0</v>
      </c>
      <c r="J39" s="353">
        <v>0</v>
      </c>
      <c r="K39" s="353">
        <v>0</v>
      </c>
      <c r="L39" s="353">
        <v>0</v>
      </c>
      <c r="M39" s="353">
        <v>-9221</v>
      </c>
      <c r="N39" s="356"/>
      <c r="O39" s="353">
        <v>0</v>
      </c>
      <c r="P39" s="353">
        <v>-9221</v>
      </c>
      <c r="Q39" s="196"/>
    </row>
    <row r="40" spans="1:18" ht="15.6" customHeight="1">
      <c r="A40" s="32" t="s">
        <v>335</v>
      </c>
      <c r="B40" s="355">
        <v>30624</v>
      </c>
      <c r="C40" s="355">
        <v>34920.760203587459</v>
      </c>
      <c r="D40" s="355">
        <v>25736.245940511111</v>
      </c>
      <c r="E40" s="355">
        <v>40242.968504760946</v>
      </c>
      <c r="F40" s="355">
        <v>47013.345000000001</v>
      </c>
      <c r="G40" s="355">
        <v>53406</v>
      </c>
      <c r="H40" s="355">
        <v>51603</v>
      </c>
      <c r="I40" s="355">
        <v>56593</v>
      </c>
      <c r="J40" s="355">
        <v>49742.211013</v>
      </c>
      <c r="K40" s="355">
        <v>47033</v>
      </c>
      <c r="L40" s="355">
        <v>69560.260992751995</v>
      </c>
      <c r="M40" s="355">
        <v>49269</v>
      </c>
      <c r="N40" s="339"/>
      <c r="O40" s="355">
        <v>208615.345</v>
      </c>
      <c r="P40" s="355">
        <v>215604.47200575197</v>
      </c>
      <c r="Q40" s="57"/>
      <c r="R40" s="414"/>
    </row>
    <row r="41" spans="1:18">
      <c r="J41" s="239"/>
    </row>
    <row r="42" spans="1:18" ht="7.5" customHeight="1"/>
    <row r="44" spans="1:18">
      <c r="K44" s="75"/>
      <c r="L44" s="75"/>
      <c r="M44" s="75"/>
    </row>
    <row r="48" spans="1:18">
      <c r="K48" s="75"/>
      <c r="L48" s="75"/>
      <c r="M48" s="75"/>
    </row>
    <row r="49" spans="11:13">
      <c r="K49" s="39"/>
      <c r="L49" s="39"/>
      <c r="M49" s="39"/>
    </row>
  </sheetData>
  <mergeCells count="3">
    <mergeCell ref="A1:Q1"/>
    <mergeCell ref="B3:M3"/>
    <mergeCell ref="O3:Q3"/>
  </mergeCells>
  <pageMargins left="0.7" right="0.7" top="0.75" bottom="0.75" header="0.3" footer="0.3"/>
  <pageSetup paperSize="9" scale="61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EE1B3-4842-473A-BA6E-43020EB47045}">
  <dimension ref="A1:L14"/>
  <sheetViews>
    <sheetView showGridLines="0" workbookViewId="0"/>
  </sheetViews>
  <sheetFormatPr defaultRowHeight="16.5"/>
  <cols>
    <col min="1" max="1" width="63.25" bestFit="1" customWidth="1"/>
    <col min="2" max="9" width="9.625" customWidth="1"/>
    <col min="10" max="10" width="3.125" customWidth="1"/>
  </cols>
  <sheetData>
    <row r="1" spans="1:12" ht="23.25">
      <c r="A1" s="175" t="s">
        <v>232</v>
      </c>
      <c r="B1" s="176" t="s">
        <v>6</v>
      </c>
      <c r="C1" s="176" t="s">
        <v>7</v>
      </c>
      <c r="D1" s="176" t="s">
        <v>35</v>
      </c>
      <c r="E1" s="176" t="s">
        <v>300</v>
      </c>
      <c r="F1" s="176" t="s">
        <v>333</v>
      </c>
      <c r="G1" s="176" t="s">
        <v>351</v>
      </c>
      <c r="H1" s="176" t="s">
        <v>376</v>
      </c>
      <c r="I1" s="176" t="s">
        <v>417</v>
      </c>
      <c r="J1" s="130"/>
    </row>
    <row r="2" spans="1:12" ht="23.25">
      <c r="A2" s="96" t="s">
        <v>233</v>
      </c>
      <c r="B2" s="399">
        <v>854</v>
      </c>
      <c r="C2" s="399">
        <v>80</v>
      </c>
      <c r="D2" s="399">
        <v>105.5</v>
      </c>
      <c r="E2" s="399">
        <v>102.6</v>
      </c>
      <c r="F2" s="399">
        <v>38.515999999999998</v>
      </c>
      <c r="G2" s="399">
        <v>57.8</v>
      </c>
      <c r="H2" s="399">
        <v>97.382999999999996</v>
      </c>
      <c r="I2" s="399">
        <v>123.413</v>
      </c>
      <c r="J2" s="74"/>
    </row>
    <row r="3" spans="1:12" ht="23.25">
      <c r="A3" s="92" t="s">
        <v>234</v>
      </c>
      <c r="B3" s="400">
        <v>595.9</v>
      </c>
      <c r="C3" s="400">
        <v>1392.6</v>
      </c>
      <c r="D3" s="400">
        <v>1361.7</v>
      </c>
      <c r="E3" s="400">
        <v>1381.5</v>
      </c>
      <c r="F3" s="400">
        <v>1333.527</v>
      </c>
      <c r="G3" s="400">
        <v>1296.7</v>
      </c>
      <c r="H3" s="400">
        <v>1307.8130000000001</v>
      </c>
      <c r="I3" s="400">
        <v>1249.749</v>
      </c>
      <c r="J3" s="132"/>
    </row>
    <row r="4" spans="1:12" ht="23.25">
      <c r="A4" s="95" t="s">
        <v>321</v>
      </c>
      <c r="B4" s="401">
        <v>556</v>
      </c>
      <c r="C4" s="401">
        <v>1271.4000000000001</v>
      </c>
      <c r="D4" s="401">
        <v>1203.3</v>
      </c>
      <c r="E4" s="401">
        <v>1224.8</v>
      </c>
      <c r="F4" s="401">
        <v>1074.8520389</v>
      </c>
      <c r="G4" s="401">
        <v>1017.8000000000001</v>
      </c>
      <c r="H4" s="401">
        <v>984.51987734000022</v>
      </c>
      <c r="I4" s="401">
        <v>918.80589458999998</v>
      </c>
      <c r="J4" s="74"/>
      <c r="L4" s="238"/>
    </row>
    <row r="5" spans="1:12" ht="23.25">
      <c r="A5" s="98" t="s">
        <v>322</v>
      </c>
      <c r="B5" s="402">
        <v>39.9</v>
      </c>
      <c r="C5" s="402">
        <v>121.2</v>
      </c>
      <c r="D5" s="402">
        <v>158.4</v>
      </c>
      <c r="E5" s="402">
        <v>156.69999999999999</v>
      </c>
      <c r="F5" s="402">
        <v>258.67496110000002</v>
      </c>
      <c r="G5" s="402">
        <v>278.89999999999998</v>
      </c>
      <c r="H5" s="402">
        <v>323.29312265999994</v>
      </c>
      <c r="I5" s="402">
        <v>330.94310541000004</v>
      </c>
      <c r="J5" s="132"/>
    </row>
    <row r="6" spans="1:12" ht="23.25">
      <c r="A6" s="96" t="s">
        <v>440</v>
      </c>
      <c r="B6" s="399">
        <v>0</v>
      </c>
      <c r="C6" s="399">
        <v>0</v>
      </c>
      <c r="D6" s="399">
        <v>0</v>
      </c>
      <c r="E6" s="399">
        <v>0</v>
      </c>
      <c r="F6" s="399">
        <v>0</v>
      </c>
      <c r="G6" s="399">
        <v>0</v>
      </c>
      <c r="H6" s="399">
        <v>122.93899999999999</v>
      </c>
      <c r="I6" s="399">
        <v>126.791</v>
      </c>
      <c r="J6" s="74"/>
    </row>
    <row r="7" spans="1:12" ht="23.25">
      <c r="A7" s="87" t="s">
        <v>446</v>
      </c>
      <c r="B7" s="403">
        <v>1449.9</v>
      </c>
      <c r="C7" s="403">
        <v>1472.6</v>
      </c>
      <c r="D7" s="403">
        <v>1467.2</v>
      </c>
      <c r="E7" s="403">
        <v>1484.1</v>
      </c>
      <c r="F7" s="403">
        <v>1372.0430000000001</v>
      </c>
      <c r="G7" s="403">
        <v>1354.5</v>
      </c>
      <c r="H7" s="403">
        <v>1282.2570000000001</v>
      </c>
      <c r="I7" s="403">
        <v>1246.3710000000001</v>
      </c>
      <c r="J7" s="194"/>
    </row>
    <row r="8" spans="1:12" ht="23.25">
      <c r="A8" s="95" t="s">
        <v>447</v>
      </c>
      <c r="B8" s="401">
        <v>25.48</v>
      </c>
      <c r="C8" s="401">
        <v>25.96</v>
      </c>
      <c r="D8" s="401">
        <v>25.94</v>
      </c>
      <c r="E8" s="401">
        <v>26.43</v>
      </c>
      <c r="F8" s="401">
        <v>24.575672752286636</v>
      </c>
      <c r="G8" s="401">
        <v>24.37</v>
      </c>
      <c r="H8" s="401">
        <v>23.162634604926279</v>
      </c>
      <c r="I8" s="401">
        <v>22.628074541342368</v>
      </c>
      <c r="J8" s="74"/>
    </row>
    <row r="9" spans="1:12" ht="17.25" thickBot="1"/>
    <row r="10" spans="1:12" ht="22.5" customHeight="1">
      <c r="A10" s="177" t="s">
        <v>235</v>
      </c>
      <c r="B10" s="178"/>
      <c r="C10" s="178" t="s">
        <v>7</v>
      </c>
      <c r="D10" s="178" t="s">
        <v>35</v>
      </c>
      <c r="E10" s="178" t="s">
        <v>300</v>
      </c>
      <c r="F10" s="178" t="s">
        <v>333</v>
      </c>
      <c r="G10" s="178" t="s">
        <v>351</v>
      </c>
      <c r="H10" s="178" t="s">
        <v>376</v>
      </c>
      <c r="I10" s="178" t="s">
        <v>417</v>
      </c>
      <c r="J10" s="133"/>
    </row>
    <row r="11" spans="1:12" ht="22.5" customHeight="1">
      <c r="A11" s="96" t="s">
        <v>237</v>
      </c>
      <c r="B11" s="97"/>
      <c r="C11" s="97">
        <v>176655</v>
      </c>
      <c r="D11" s="97">
        <v>173515</v>
      </c>
      <c r="E11" s="97">
        <v>407841</v>
      </c>
      <c r="F11" s="97">
        <v>326261</v>
      </c>
      <c r="G11" s="97">
        <v>250360</v>
      </c>
      <c r="H11" s="97">
        <v>220098</v>
      </c>
      <c r="I11" s="97">
        <v>278122</v>
      </c>
      <c r="J11" s="134"/>
    </row>
    <row r="12" spans="1:12" ht="22.5" customHeight="1">
      <c r="A12" s="87" t="s">
        <v>238</v>
      </c>
      <c r="B12" s="156"/>
      <c r="C12" s="156">
        <v>13.2</v>
      </c>
      <c r="D12" s="156">
        <v>12.7</v>
      </c>
      <c r="E12" s="156">
        <v>26.8</v>
      </c>
      <c r="F12" s="180">
        <v>21.230086204654526</v>
      </c>
      <c r="G12" s="180">
        <v>14.6</v>
      </c>
      <c r="H12" s="180">
        <v>11.898010325328995</v>
      </c>
      <c r="I12" s="180">
        <v>14.655439138825487</v>
      </c>
      <c r="J12" s="105"/>
    </row>
    <row r="13" spans="1:12" ht="22.5" customHeight="1">
      <c r="A13" s="96" t="s">
        <v>239</v>
      </c>
      <c r="B13" s="101"/>
      <c r="C13" s="101">
        <v>71.8</v>
      </c>
      <c r="D13" s="101">
        <v>59.2</v>
      </c>
      <c r="E13" s="101">
        <v>32.4</v>
      </c>
      <c r="F13" s="206">
        <v>11.213314635699994</v>
      </c>
      <c r="G13" s="206">
        <v>56.4</v>
      </c>
      <c r="H13" s="206">
        <v>44.470673252655949</v>
      </c>
      <c r="I13" s="206">
        <v>29.815238421759517</v>
      </c>
      <c r="J13" s="131"/>
    </row>
    <row r="14" spans="1:12" ht="22.5" customHeight="1">
      <c r="A14" s="92" t="s">
        <v>236</v>
      </c>
      <c r="B14" s="94"/>
      <c r="C14" s="94">
        <v>14.7</v>
      </c>
      <c r="D14" s="94">
        <v>13.8</v>
      </c>
      <c r="E14" s="94">
        <v>11.4</v>
      </c>
      <c r="F14" s="179">
        <v>12.33108885217664</v>
      </c>
      <c r="G14" s="179">
        <v>11.7</v>
      </c>
      <c r="H14" s="179">
        <v>10.258401484793133</v>
      </c>
      <c r="I14" s="179">
        <v>9.9901870581974848</v>
      </c>
      <c r="J14" s="135"/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C6DC07-D93E-4F92-91DE-C29B052BB9A4}">
  <dimension ref="A1:B18"/>
  <sheetViews>
    <sheetView workbookViewId="0"/>
  </sheetViews>
  <sheetFormatPr defaultRowHeight="16.5"/>
  <cols>
    <col min="1" max="1" width="3.375" bestFit="1" customWidth="1"/>
    <col min="2" max="2" width="136.625" customWidth="1"/>
  </cols>
  <sheetData>
    <row r="1" spans="1:2" ht="36" thickBot="1">
      <c r="A1" s="37" t="s">
        <v>240</v>
      </c>
      <c r="B1" s="37"/>
    </row>
    <row r="2" spans="1:2" ht="17.25" thickTop="1"/>
    <row r="3" spans="1:2">
      <c r="A3" t="s">
        <v>37</v>
      </c>
    </row>
    <row r="5" spans="1:2">
      <c r="A5" s="38" t="s">
        <v>38</v>
      </c>
      <c r="B5" t="s">
        <v>241</v>
      </c>
    </row>
    <row r="6" spans="1:2">
      <c r="A6" s="38"/>
      <c r="B6" t="s">
        <v>242</v>
      </c>
    </row>
    <row r="7" spans="1:2">
      <c r="A7" s="38"/>
      <c r="B7" t="s">
        <v>243</v>
      </c>
    </row>
    <row r="8" spans="1:2">
      <c r="A8" s="38" t="s">
        <v>39</v>
      </c>
      <c r="B8" t="s">
        <v>442</v>
      </c>
    </row>
    <row r="9" spans="1:2">
      <c r="A9" s="38"/>
      <c r="B9" t="s">
        <v>244</v>
      </c>
    </row>
    <row r="10" spans="1:2">
      <c r="A10" s="38"/>
      <c r="B10" t="s">
        <v>443</v>
      </c>
    </row>
    <row r="11" spans="1:2">
      <c r="A11" s="38" t="s">
        <v>40</v>
      </c>
      <c r="B11" t="s">
        <v>444</v>
      </c>
    </row>
    <row r="12" spans="1:2">
      <c r="A12" s="38"/>
      <c r="B12" t="s">
        <v>466</v>
      </c>
    </row>
    <row r="13" spans="1:2">
      <c r="A13" s="38" t="s">
        <v>41</v>
      </c>
      <c r="B13" t="s">
        <v>441</v>
      </c>
    </row>
    <row r="14" spans="1:2">
      <c r="A14" s="38" t="s">
        <v>65</v>
      </c>
      <c r="B14" t="s">
        <v>445</v>
      </c>
    </row>
    <row r="15" spans="1:2">
      <c r="A15" s="38"/>
    </row>
    <row r="16" spans="1:2">
      <c r="A16" s="38"/>
    </row>
    <row r="17" spans="1:1">
      <c r="A17" s="38"/>
    </row>
    <row r="18" spans="1:1">
      <c r="A18" s="38"/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C8D277-CF07-445C-A57D-6DA4DC72C1D2}">
  <dimension ref="A1:M21"/>
  <sheetViews>
    <sheetView showGridLines="0" zoomScaleNormal="100" workbookViewId="0"/>
  </sheetViews>
  <sheetFormatPr defaultRowHeight="16.5"/>
  <cols>
    <col min="1" max="1" width="39.875" customWidth="1"/>
    <col min="2" max="2" width="16.75" customWidth="1"/>
    <col min="3" max="3" width="16.375" customWidth="1"/>
    <col min="4" max="4" width="15.875" customWidth="1"/>
    <col min="5" max="5" width="2" customWidth="1"/>
    <col min="6" max="6" width="16" customWidth="1"/>
    <col min="7" max="7" width="17.375" customWidth="1"/>
    <col min="8" max="8" width="2.375" customWidth="1"/>
    <col min="9" max="9" width="22.5" customWidth="1"/>
    <col min="10" max="10" width="22.875" customWidth="1"/>
    <col min="11" max="11" width="1.75" customWidth="1"/>
    <col min="12" max="12" width="14.625" customWidth="1"/>
    <col min="13" max="13" width="2.875" customWidth="1"/>
  </cols>
  <sheetData>
    <row r="1" spans="1:13" ht="43.5" customHeight="1">
      <c r="A1" s="181" t="s">
        <v>87</v>
      </c>
      <c r="B1" s="236" t="s">
        <v>168</v>
      </c>
      <c r="C1" s="228" t="s">
        <v>454</v>
      </c>
      <c r="D1" s="182" t="s">
        <v>361</v>
      </c>
      <c r="E1" s="237"/>
      <c r="F1" s="228" t="s">
        <v>453</v>
      </c>
      <c r="G1" s="182" t="s">
        <v>370</v>
      </c>
      <c r="H1" s="237"/>
      <c r="I1" s="228" t="s">
        <v>455</v>
      </c>
      <c r="J1" s="182" t="s">
        <v>362</v>
      </c>
      <c r="K1" s="237"/>
      <c r="L1" s="228" t="s">
        <v>363</v>
      </c>
      <c r="M1" s="237"/>
    </row>
    <row r="2" spans="1:13">
      <c r="A2" s="183" t="s">
        <v>222</v>
      </c>
      <c r="B2" s="229" t="s">
        <v>220</v>
      </c>
      <c r="C2" s="310">
        <v>0</v>
      </c>
      <c r="D2" s="311">
        <v>5</v>
      </c>
      <c r="E2" s="312"/>
      <c r="F2" s="310">
        <v>0</v>
      </c>
      <c r="G2" s="312">
        <v>3.1040002425000002</v>
      </c>
      <c r="H2" s="313"/>
      <c r="I2" s="310">
        <v>0.32992268000000019</v>
      </c>
      <c r="J2" s="312">
        <v>1.6129680399999999</v>
      </c>
      <c r="K2" s="312"/>
      <c r="L2" s="314">
        <v>3.2137493699999999</v>
      </c>
      <c r="M2" s="230"/>
    </row>
    <row r="3" spans="1:13">
      <c r="A3" s="92" t="s">
        <v>245</v>
      </c>
      <c r="B3" s="231" t="s">
        <v>220</v>
      </c>
      <c r="C3" s="315">
        <v>0</v>
      </c>
      <c r="D3" s="316">
        <v>3.1</v>
      </c>
      <c r="E3" s="317"/>
      <c r="F3" s="315">
        <v>0.25451112999999986</v>
      </c>
      <c r="G3" s="317">
        <v>2.3659149405237621</v>
      </c>
      <c r="H3" s="318"/>
      <c r="I3" s="315">
        <v>0</v>
      </c>
      <c r="J3" s="317">
        <v>0</v>
      </c>
      <c r="K3" s="317"/>
      <c r="L3" s="319">
        <v>2.4326790200000001</v>
      </c>
      <c r="M3" s="232"/>
    </row>
    <row r="4" spans="1:13" ht="20.100000000000001" customHeight="1">
      <c r="A4" s="96" t="s">
        <v>221</v>
      </c>
      <c r="B4" s="233" t="s">
        <v>220</v>
      </c>
      <c r="C4" s="320">
        <v>0</v>
      </c>
      <c r="D4" s="321">
        <v>11.050240000000001</v>
      </c>
      <c r="E4" s="322"/>
      <c r="F4" s="320">
        <v>0.54564114000000008</v>
      </c>
      <c r="G4" s="322">
        <v>3.6347101316705266</v>
      </c>
      <c r="H4" s="323"/>
      <c r="I4" s="320">
        <v>0.10692043</v>
      </c>
      <c r="J4" s="322">
        <v>0.18172722999999999</v>
      </c>
      <c r="K4" s="322"/>
      <c r="L4" s="324">
        <v>3.3657983700000003</v>
      </c>
      <c r="M4" s="234"/>
    </row>
    <row r="5" spans="1:13" ht="20.100000000000001" customHeight="1">
      <c r="A5" s="92" t="s">
        <v>364</v>
      </c>
      <c r="B5" s="231" t="s">
        <v>220</v>
      </c>
      <c r="C5" s="315">
        <v>0</v>
      </c>
      <c r="D5" s="316">
        <v>350</v>
      </c>
      <c r="E5" s="317"/>
      <c r="F5" s="315">
        <v>0</v>
      </c>
      <c r="G5" s="317">
        <v>0</v>
      </c>
      <c r="H5" s="318"/>
      <c r="I5" s="315">
        <v>0</v>
      </c>
      <c r="J5" s="317">
        <v>0</v>
      </c>
      <c r="K5" s="317"/>
      <c r="L5" s="319">
        <v>0</v>
      </c>
      <c r="M5" s="232"/>
    </row>
    <row r="6" spans="1:13" ht="20.100000000000001" customHeight="1">
      <c r="A6" s="96" t="s">
        <v>365</v>
      </c>
      <c r="B6" s="233" t="s">
        <v>110</v>
      </c>
      <c r="C6" s="320">
        <v>0</v>
      </c>
      <c r="D6" s="321">
        <v>29.5</v>
      </c>
      <c r="E6" s="322"/>
      <c r="F6" s="320">
        <v>0</v>
      </c>
      <c r="G6" s="322">
        <v>8.85</v>
      </c>
      <c r="H6" s="323"/>
      <c r="I6" s="320">
        <v>0</v>
      </c>
      <c r="J6" s="322">
        <v>19.666215706856079</v>
      </c>
      <c r="K6" s="322"/>
      <c r="L6" s="324">
        <v>12.13082342</v>
      </c>
      <c r="M6" s="234"/>
    </row>
    <row r="7" spans="1:13" ht="20.100000000000001" customHeight="1">
      <c r="A7" s="92" t="s">
        <v>366</v>
      </c>
      <c r="B7" s="231" t="s">
        <v>110</v>
      </c>
      <c r="C7" s="315">
        <v>0</v>
      </c>
      <c r="D7" s="316">
        <v>10.5</v>
      </c>
      <c r="E7" s="317"/>
      <c r="F7" s="315">
        <v>0</v>
      </c>
      <c r="G7" s="317">
        <v>3.3725999999999998</v>
      </c>
      <c r="H7" s="318"/>
      <c r="I7" s="315">
        <v>0</v>
      </c>
      <c r="J7" s="317">
        <v>6.2353123612848202</v>
      </c>
      <c r="K7" s="317"/>
      <c r="L7" s="319">
        <v>3.4441159199999998</v>
      </c>
      <c r="M7" s="232"/>
    </row>
    <row r="8" spans="1:13" ht="20.100000000000001" customHeight="1">
      <c r="A8" s="96" t="s">
        <v>217</v>
      </c>
      <c r="B8" s="233" t="s">
        <v>110</v>
      </c>
      <c r="C8" s="320">
        <v>0</v>
      </c>
      <c r="D8" s="321">
        <v>50</v>
      </c>
      <c r="E8" s="322"/>
      <c r="F8" s="320">
        <v>0</v>
      </c>
      <c r="G8" s="322">
        <v>27.773155190000001</v>
      </c>
      <c r="H8" s="323"/>
      <c r="I8" s="320">
        <v>0</v>
      </c>
      <c r="J8" s="322">
        <v>0</v>
      </c>
      <c r="K8" s="322"/>
      <c r="L8" s="324">
        <v>26.907378010000002</v>
      </c>
      <c r="M8" s="234"/>
    </row>
    <row r="9" spans="1:13" ht="20.100000000000001" customHeight="1">
      <c r="A9" s="92" t="s">
        <v>367</v>
      </c>
      <c r="B9" s="231" t="s">
        <v>110</v>
      </c>
      <c r="C9" s="315">
        <v>0</v>
      </c>
      <c r="D9" s="316">
        <v>15</v>
      </c>
      <c r="E9" s="317"/>
      <c r="F9" s="315">
        <v>0</v>
      </c>
      <c r="G9" s="317">
        <v>0</v>
      </c>
      <c r="H9" s="318"/>
      <c r="I9" s="315">
        <v>0</v>
      </c>
      <c r="J9" s="317">
        <v>0</v>
      </c>
      <c r="K9" s="317"/>
      <c r="L9" s="319">
        <v>0</v>
      </c>
      <c r="M9" s="232"/>
    </row>
    <row r="10" spans="1:13" ht="20.100000000000001" customHeight="1">
      <c r="A10" s="96" t="s">
        <v>368</v>
      </c>
      <c r="B10" s="233" t="s">
        <v>110</v>
      </c>
      <c r="C10" s="320">
        <v>0</v>
      </c>
      <c r="D10" s="321">
        <v>11.4</v>
      </c>
      <c r="E10" s="322"/>
      <c r="F10" s="320">
        <v>0</v>
      </c>
      <c r="G10" s="322">
        <v>6.31</v>
      </c>
      <c r="H10" s="323"/>
      <c r="I10" s="320">
        <v>0</v>
      </c>
      <c r="J10" s="322">
        <v>0</v>
      </c>
      <c r="K10" s="322"/>
      <c r="L10" s="324">
        <v>5.6237795199999994</v>
      </c>
      <c r="M10" s="234"/>
    </row>
    <row r="11" spans="1:13" ht="20.100000000000001" customHeight="1">
      <c r="A11" s="207" t="s">
        <v>448</v>
      </c>
      <c r="B11" s="92" t="s">
        <v>110</v>
      </c>
      <c r="C11" s="315">
        <v>100</v>
      </c>
      <c r="D11" s="316">
        <v>100</v>
      </c>
      <c r="E11" s="328"/>
      <c r="F11" s="315">
        <v>0</v>
      </c>
      <c r="G11" s="317">
        <v>0</v>
      </c>
      <c r="H11" s="404"/>
      <c r="I11" s="315">
        <v>0</v>
      </c>
      <c r="J11" s="317">
        <v>0</v>
      </c>
      <c r="K11" s="328"/>
      <c r="L11" s="319">
        <v>0</v>
      </c>
      <c r="M11" s="411"/>
    </row>
    <row r="12" spans="1:13" ht="20.100000000000001" customHeight="1">
      <c r="A12" s="208" t="s">
        <v>216</v>
      </c>
      <c r="B12" s="208" t="s">
        <v>109</v>
      </c>
      <c r="C12" s="405">
        <v>0</v>
      </c>
      <c r="D12" s="406">
        <v>70</v>
      </c>
      <c r="E12" s="407"/>
      <c r="F12" s="405">
        <v>0</v>
      </c>
      <c r="G12" s="407">
        <v>22.75</v>
      </c>
      <c r="H12" s="408"/>
      <c r="I12" s="405">
        <v>0</v>
      </c>
      <c r="J12" s="407">
        <v>0</v>
      </c>
      <c r="K12" s="407"/>
      <c r="L12" s="409">
        <v>25.52105684</v>
      </c>
      <c r="M12" s="412"/>
    </row>
    <row r="13" spans="1:13" ht="20.100000000000001" customHeight="1">
      <c r="A13" s="207" t="s">
        <v>246</v>
      </c>
      <c r="B13" s="207" t="s">
        <v>109</v>
      </c>
      <c r="C13" s="325">
        <v>0</v>
      </c>
      <c r="D13" s="326">
        <v>67.3</v>
      </c>
      <c r="E13" s="328"/>
      <c r="F13" s="325">
        <v>0</v>
      </c>
      <c r="G13" s="328">
        <v>67.3</v>
      </c>
      <c r="H13" s="327"/>
      <c r="I13" s="329">
        <v>1.4548787999999999</v>
      </c>
      <c r="J13" s="326">
        <v>8.9765652100000004</v>
      </c>
      <c r="K13" s="328"/>
      <c r="L13" s="329">
        <v>53.345556000000002</v>
      </c>
      <c r="M13" s="411"/>
    </row>
    <row r="14" spans="1:13" ht="20.100000000000001" customHeight="1">
      <c r="A14" s="208" t="s">
        <v>345</v>
      </c>
      <c r="B14" s="208" t="s">
        <v>109</v>
      </c>
      <c r="C14" s="405">
        <v>0</v>
      </c>
      <c r="D14" s="406">
        <v>50.000014619999995</v>
      </c>
      <c r="E14" s="407"/>
      <c r="F14" s="405">
        <v>0</v>
      </c>
      <c r="G14" s="407">
        <v>50.000014619999995</v>
      </c>
      <c r="H14" s="408"/>
      <c r="I14" s="409">
        <v>0.92491866000000011</v>
      </c>
      <c r="J14" s="406">
        <v>3.4095040800000005</v>
      </c>
      <c r="K14" s="407"/>
      <c r="L14" s="409">
        <v>43.1628708</v>
      </c>
      <c r="M14" s="412"/>
    </row>
    <row r="15" spans="1:13" ht="20.100000000000001" customHeight="1">
      <c r="A15" s="207" t="s">
        <v>344</v>
      </c>
      <c r="B15" s="207" t="s">
        <v>109</v>
      </c>
      <c r="C15" s="325">
        <v>0</v>
      </c>
      <c r="D15" s="326">
        <v>16.94842493000257</v>
      </c>
      <c r="E15" s="328"/>
      <c r="F15" s="325">
        <v>0</v>
      </c>
      <c r="G15" s="328">
        <v>16.94842493000257</v>
      </c>
      <c r="H15" s="327"/>
      <c r="I15" s="329">
        <v>0</v>
      </c>
      <c r="J15" s="326">
        <v>0.51653563999999996</v>
      </c>
      <c r="K15" s="328"/>
      <c r="L15" s="329">
        <v>18.401635850000002</v>
      </c>
      <c r="M15" s="411"/>
    </row>
    <row r="16" spans="1:13" ht="20.100000000000001" customHeight="1">
      <c r="A16" s="208" t="s">
        <v>449</v>
      </c>
      <c r="B16" s="208" t="s">
        <v>450</v>
      </c>
      <c r="C16" s="405">
        <v>0</v>
      </c>
      <c r="D16" s="406">
        <v>80</v>
      </c>
      <c r="E16" s="407"/>
      <c r="F16" s="405">
        <v>0</v>
      </c>
      <c r="G16" s="407">
        <v>80</v>
      </c>
      <c r="H16" s="408"/>
      <c r="I16" s="409">
        <v>3.0437988749999998</v>
      </c>
      <c r="J16" s="406">
        <v>8.7978296250000003</v>
      </c>
      <c r="K16" s="407"/>
      <c r="L16" s="409">
        <v>75.719708999999995</v>
      </c>
      <c r="M16" s="412"/>
    </row>
    <row r="17" spans="1:13" ht="20.100000000000001" customHeight="1">
      <c r="A17" s="207" t="s">
        <v>451</v>
      </c>
      <c r="B17" s="207" t="s">
        <v>450</v>
      </c>
      <c r="C17" s="325">
        <v>0</v>
      </c>
      <c r="D17" s="326">
        <v>23</v>
      </c>
      <c r="E17" s="328"/>
      <c r="F17" s="325">
        <v>0</v>
      </c>
      <c r="G17" s="328">
        <v>23</v>
      </c>
      <c r="H17" s="327"/>
      <c r="I17" s="325">
        <v>0</v>
      </c>
      <c r="J17" s="328">
        <v>0</v>
      </c>
      <c r="K17" s="328"/>
      <c r="L17" s="329">
        <v>22.867332489999999</v>
      </c>
      <c r="M17" s="411"/>
    </row>
    <row r="18" spans="1:13" ht="20.100000000000001" customHeight="1">
      <c r="A18" s="208" t="s">
        <v>452</v>
      </c>
      <c r="B18" s="208" t="s">
        <v>108</v>
      </c>
      <c r="C18" s="405">
        <v>0</v>
      </c>
      <c r="D18" s="406">
        <v>100</v>
      </c>
      <c r="E18" s="407"/>
      <c r="F18" s="405">
        <v>7.6660000000000004</v>
      </c>
      <c r="G18" s="407">
        <v>7.6660000000000004</v>
      </c>
      <c r="H18" s="408"/>
      <c r="I18" s="405">
        <v>0</v>
      </c>
      <c r="J18" s="407">
        <v>0</v>
      </c>
      <c r="K18" s="407"/>
      <c r="L18" s="409">
        <v>7.58331614</v>
      </c>
      <c r="M18" s="412"/>
    </row>
    <row r="19" spans="1:13" ht="23.25">
      <c r="A19" s="207" t="s">
        <v>369</v>
      </c>
      <c r="B19" s="207" t="s">
        <v>111</v>
      </c>
      <c r="C19" s="325">
        <v>0</v>
      </c>
      <c r="D19" s="326">
        <v>50</v>
      </c>
      <c r="E19" s="328"/>
      <c r="F19" s="325">
        <v>2.3683776599999997</v>
      </c>
      <c r="G19" s="328">
        <v>6.8016339800000001</v>
      </c>
      <c r="H19" s="327"/>
      <c r="I19" s="325">
        <v>0</v>
      </c>
      <c r="J19" s="328">
        <v>0</v>
      </c>
      <c r="K19" s="328"/>
      <c r="L19" s="329">
        <v>7.32789935</v>
      </c>
      <c r="M19" s="411"/>
    </row>
    <row r="20" spans="1:13" ht="23.25">
      <c r="A20" s="208" t="s">
        <v>413</v>
      </c>
      <c r="B20" s="208" t="s">
        <v>181</v>
      </c>
      <c r="C20" s="405">
        <v>5</v>
      </c>
      <c r="D20" s="406">
        <v>25</v>
      </c>
      <c r="E20" s="410"/>
      <c r="F20" s="407">
        <v>5</v>
      </c>
      <c r="G20" s="407">
        <v>25</v>
      </c>
      <c r="H20" s="410"/>
      <c r="I20" s="407">
        <v>0</v>
      </c>
      <c r="J20" s="407">
        <v>0</v>
      </c>
      <c r="K20" s="407"/>
      <c r="L20" s="409">
        <v>21.901762530000003</v>
      </c>
      <c r="M20" s="412"/>
    </row>
    <row r="21" spans="1:13" ht="23.25">
      <c r="A21" s="184" t="s">
        <v>106</v>
      </c>
      <c r="B21" s="235"/>
      <c r="C21" s="330">
        <v>105</v>
      </c>
      <c r="D21" s="331">
        <v>1067.7986795500026</v>
      </c>
      <c r="E21" s="332"/>
      <c r="F21" s="331">
        <v>15.307490360000001</v>
      </c>
      <c r="G21" s="331">
        <v>355.14956673469686</v>
      </c>
      <c r="H21" s="332"/>
      <c r="I21" s="331">
        <v>7.885093024999998</v>
      </c>
      <c r="J21" s="331">
        <v>51.858154583140895</v>
      </c>
      <c r="K21" s="332"/>
      <c r="L21" s="330">
        <v>330.94310541000004</v>
      </c>
      <c r="M21" s="413"/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FDB16F-1770-477E-AD1D-4FCF0E2706D1}">
  <dimension ref="A1:H6"/>
  <sheetViews>
    <sheetView workbookViewId="0"/>
  </sheetViews>
  <sheetFormatPr defaultRowHeight="16.5"/>
  <cols>
    <col min="1" max="1" width="3.875" customWidth="1"/>
    <col min="2" max="2" width="136.625" customWidth="1"/>
  </cols>
  <sheetData>
    <row r="1" spans="1:8" ht="36" thickBot="1">
      <c r="A1" s="37" t="s">
        <v>247</v>
      </c>
      <c r="B1" s="37"/>
      <c r="C1" s="138"/>
      <c r="D1" s="138"/>
      <c r="E1" s="138"/>
      <c r="F1" s="138"/>
      <c r="G1" s="138"/>
      <c r="H1" s="138"/>
    </row>
    <row r="2" spans="1:8" ht="17.25" thickTop="1"/>
    <row r="3" spans="1:8">
      <c r="A3" t="s">
        <v>37</v>
      </c>
    </row>
    <row r="5" spans="1:8">
      <c r="A5" s="38" t="s">
        <v>38</v>
      </c>
      <c r="B5" t="s">
        <v>248</v>
      </c>
    </row>
    <row r="6" spans="1:8">
      <c r="B6" t="s">
        <v>249</v>
      </c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BADF7F-D495-4795-9AEF-5F18D3B3C503}">
  <dimension ref="A1:J7"/>
  <sheetViews>
    <sheetView showGridLines="0" workbookViewId="0"/>
  </sheetViews>
  <sheetFormatPr defaultRowHeight="16.5"/>
  <cols>
    <col min="1" max="1" width="50.5" customWidth="1"/>
    <col min="2" max="2" width="19.875" customWidth="1"/>
    <col min="3" max="8" width="23.625" customWidth="1"/>
    <col min="9" max="9" width="1.5" customWidth="1"/>
  </cols>
  <sheetData>
    <row r="1" spans="1:10" ht="23.25">
      <c r="A1" s="185" t="s">
        <v>250</v>
      </c>
      <c r="B1" s="186" t="s">
        <v>251</v>
      </c>
      <c r="C1" s="186" t="s">
        <v>323</v>
      </c>
      <c r="D1" s="186" t="s">
        <v>300</v>
      </c>
      <c r="E1" s="186" t="s">
        <v>333</v>
      </c>
      <c r="F1" s="186" t="s">
        <v>351</v>
      </c>
      <c r="G1" s="186" t="s">
        <v>376</v>
      </c>
      <c r="H1" s="186" t="s">
        <v>417</v>
      </c>
      <c r="I1" s="139"/>
    </row>
    <row r="2" spans="1:10" ht="19.5" customHeight="1">
      <c r="A2" s="96" t="s">
        <v>252</v>
      </c>
      <c r="B2" s="97">
        <v>101976</v>
      </c>
      <c r="C2" s="97">
        <v>61743</v>
      </c>
      <c r="D2" s="97">
        <v>68515</v>
      </c>
      <c r="E2" s="97">
        <v>53254.852540540545</v>
      </c>
      <c r="F2" s="97">
        <v>60435</v>
      </c>
      <c r="G2" s="97">
        <v>72842</v>
      </c>
      <c r="H2" s="97">
        <v>55791.650951290758</v>
      </c>
      <c r="I2" s="74"/>
    </row>
    <row r="3" spans="1:10" ht="23.25">
      <c r="A3" s="92" t="s">
        <v>257</v>
      </c>
      <c r="B3" s="93">
        <v>19397</v>
      </c>
      <c r="C3" s="93">
        <v>11377</v>
      </c>
      <c r="D3" s="93">
        <v>13637</v>
      </c>
      <c r="E3" s="93">
        <v>10614.668342377179</v>
      </c>
      <c r="F3" s="93">
        <v>11795</v>
      </c>
      <c r="G3" s="93">
        <v>14281.064972748303</v>
      </c>
      <c r="H3" s="93">
        <v>10938.252548972818</v>
      </c>
      <c r="I3" s="137"/>
      <c r="J3" t="s">
        <v>432</v>
      </c>
    </row>
    <row r="4" spans="1:10" ht="23.25">
      <c r="A4" s="96" t="s">
        <v>258</v>
      </c>
      <c r="B4" s="101" t="s">
        <v>253</v>
      </c>
      <c r="C4" s="192">
        <v>0.2</v>
      </c>
      <c r="D4" s="101">
        <v>0.24</v>
      </c>
      <c r="E4" s="192">
        <v>0.1901271429221375</v>
      </c>
      <c r="F4" s="101">
        <v>0.21</v>
      </c>
      <c r="G4" s="333">
        <v>0.25797253571864331</v>
      </c>
      <c r="H4" s="333">
        <v>0.19758811767708101</v>
      </c>
      <c r="I4" s="140"/>
      <c r="J4" t="s">
        <v>432</v>
      </c>
    </row>
    <row r="5" spans="1:10" ht="23.25">
      <c r="A5" s="181" t="s">
        <v>259</v>
      </c>
      <c r="B5" s="182" t="s">
        <v>324</v>
      </c>
      <c r="C5" s="182">
        <v>0.16</v>
      </c>
      <c r="D5" s="187">
        <v>0.2</v>
      </c>
      <c r="E5" s="187">
        <v>0.17</v>
      </c>
      <c r="F5" s="182">
        <v>0.17</v>
      </c>
      <c r="G5" s="187">
        <v>0.2</v>
      </c>
      <c r="H5" s="187">
        <v>0.17</v>
      </c>
      <c r="I5" s="136"/>
      <c r="J5" t="s">
        <v>432</v>
      </c>
    </row>
    <row r="6" spans="1:10" ht="23.25">
      <c r="A6" s="95" t="s">
        <v>254</v>
      </c>
      <c r="B6" s="146" t="s">
        <v>325</v>
      </c>
      <c r="C6" s="146" t="s">
        <v>326</v>
      </c>
      <c r="D6" s="188" t="s">
        <v>328</v>
      </c>
      <c r="E6" s="188" t="s">
        <v>346</v>
      </c>
      <c r="F6" s="188" t="s">
        <v>372</v>
      </c>
      <c r="G6" s="188" t="s">
        <v>414</v>
      </c>
      <c r="H6" s="188" t="s">
        <v>456</v>
      </c>
      <c r="I6" s="74"/>
    </row>
    <row r="7" spans="1:10" ht="23.25">
      <c r="A7" s="98" t="s">
        <v>255</v>
      </c>
      <c r="B7" s="144" t="s">
        <v>256</v>
      </c>
      <c r="C7" s="144" t="s">
        <v>327</v>
      </c>
      <c r="D7" s="189" t="s">
        <v>329</v>
      </c>
      <c r="E7" s="189" t="s">
        <v>347</v>
      </c>
      <c r="F7" s="144" t="s">
        <v>371</v>
      </c>
      <c r="G7" s="189" t="s">
        <v>415</v>
      </c>
      <c r="H7" s="189" t="s">
        <v>457</v>
      </c>
      <c r="I7" s="137"/>
    </row>
  </sheetData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FF661F-E291-4D1B-A9FD-1267311DD242}">
  <dimension ref="A1:B19"/>
  <sheetViews>
    <sheetView workbookViewId="0"/>
  </sheetViews>
  <sheetFormatPr defaultRowHeight="16.5"/>
  <cols>
    <col min="1" max="1" width="3.375" bestFit="1" customWidth="1"/>
    <col min="2" max="2" width="136.625" customWidth="1"/>
  </cols>
  <sheetData>
    <row r="1" spans="1:2" ht="36" thickBot="1">
      <c r="A1" s="37" t="s">
        <v>260</v>
      </c>
      <c r="B1" s="37"/>
    </row>
    <row r="2" spans="1:2" ht="17.25" thickTop="1"/>
    <row r="3" spans="1:2">
      <c r="A3" t="s">
        <v>37</v>
      </c>
    </row>
    <row r="5" spans="1:2">
      <c r="A5" s="38" t="s">
        <v>38</v>
      </c>
      <c r="B5" t="s">
        <v>458</v>
      </c>
    </row>
    <row r="6" spans="1:2">
      <c r="A6" s="38"/>
      <c r="B6" t="s">
        <v>261</v>
      </c>
    </row>
    <row r="7" spans="1:2">
      <c r="A7" s="38" t="s">
        <v>39</v>
      </c>
      <c r="B7" t="s">
        <v>262</v>
      </c>
    </row>
    <row r="8" spans="1:2">
      <c r="A8" s="38" t="s">
        <v>40</v>
      </c>
      <c r="B8" t="s">
        <v>263</v>
      </c>
    </row>
    <row r="9" spans="1:2">
      <c r="A9" s="38"/>
    </row>
    <row r="10" spans="1:2">
      <c r="A10" s="38"/>
    </row>
    <row r="11" spans="1:2">
      <c r="A11" s="38"/>
    </row>
    <row r="12" spans="1:2">
      <c r="A12" s="38"/>
    </row>
    <row r="13" spans="1:2">
      <c r="A13" s="38"/>
    </row>
    <row r="14" spans="1:2">
      <c r="A14" s="38"/>
    </row>
    <row r="15" spans="1:2">
      <c r="A15" s="38"/>
    </row>
    <row r="16" spans="1:2">
      <c r="A16" s="38"/>
    </row>
    <row r="17" spans="1:1">
      <c r="A17" s="38"/>
    </row>
    <row r="18" spans="1:1">
      <c r="A18" s="38"/>
    </row>
    <row r="19" spans="1:1">
      <c r="A19" s="38"/>
    </row>
  </sheetData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7279B9-EBF3-4630-9FED-D0992C6C3A33}">
  <dimension ref="A1:J6"/>
  <sheetViews>
    <sheetView showGridLines="0" workbookViewId="0"/>
  </sheetViews>
  <sheetFormatPr defaultRowHeight="16.5"/>
  <cols>
    <col min="1" max="1" width="34.5" customWidth="1"/>
    <col min="2" max="3" width="21.25" customWidth="1"/>
    <col min="4" max="4" width="17.5" customWidth="1"/>
    <col min="5" max="5" width="16" customWidth="1"/>
    <col min="6" max="10" width="17.125" customWidth="1"/>
  </cols>
  <sheetData>
    <row r="1" spans="1:10">
      <c r="A1" s="87" t="s">
        <v>268</v>
      </c>
      <c r="B1" s="156" t="s">
        <v>330</v>
      </c>
      <c r="C1" s="156" t="s">
        <v>331</v>
      </c>
      <c r="D1" s="156" t="s">
        <v>332</v>
      </c>
      <c r="E1" s="156" t="s">
        <v>323</v>
      </c>
      <c r="F1" s="156" t="s">
        <v>300</v>
      </c>
      <c r="G1" s="156" t="s">
        <v>333</v>
      </c>
      <c r="H1" s="156" t="s">
        <v>351</v>
      </c>
      <c r="I1" s="156" t="s">
        <v>376</v>
      </c>
      <c r="J1" s="156" t="s">
        <v>417</v>
      </c>
    </row>
    <row r="2" spans="1:10" ht="18" customHeight="1">
      <c r="A2" s="96" t="s">
        <v>267</v>
      </c>
      <c r="B2" s="97">
        <v>14466239</v>
      </c>
      <c r="C2" s="97">
        <v>14466239</v>
      </c>
      <c r="D2" s="97">
        <v>14466239</v>
      </c>
      <c r="E2" s="97">
        <v>14466239</v>
      </c>
      <c r="F2" s="97">
        <v>14466239</v>
      </c>
      <c r="G2" s="97">
        <v>14466239</v>
      </c>
      <c r="H2" s="97">
        <v>14466239</v>
      </c>
      <c r="I2" s="97">
        <v>14466239</v>
      </c>
      <c r="J2" s="97">
        <v>14466239</v>
      </c>
    </row>
    <row r="3" spans="1:10" ht="19.5" customHeight="1">
      <c r="A3" s="92" t="s">
        <v>266</v>
      </c>
      <c r="B3" s="93">
        <v>27175861</v>
      </c>
      <c r="C3" s="93">
        <v>27175861</v>
      </c>
      <c r="D3" s="93">
        <v>27175861</v>
      </c>
      <c r="E3" s="93">
        <v>27175861</v>
      </c>
      <c r="F3" s="93">
        <v>27175861</v>
      </c>
      <c r="G3" s="93">
        <v>27175861</v>
      </c>
      <c r="H3" s="93">
        <v>27175861</v>
      </c>
      <c r="I3" s="93">
        <v>27175861</v>
      </c>
      <c r="J3" s="93">
        <v>27175861</v>
      </c>
    </row>
    <row r="4" spans="1:10" ht="18" customHeight="1">
      <c r="A4" s="96" t="s">
        <v>265</v>
      </c>
      <c r="B4" s="101" t="s">
        <v>98</v>
      </c>
      <c r="C4" s="97">
        <v>15271488</v>
      </c>
      <c r="D4" s="97">
        <v>15094833</v>
      </c>
      <c r="E4" s="97">
        <v>14921318</v>
      </c>
      <c r="F4" s="97">
        <v>14513477</v>
      </c>
      <c r="G4" s="97">
        <v>14187216</v>
      </c>
      <c r="H4" s="97">
        <v>13936856</v>
      </c>
      <c r="I4" s="97">
        <v>13716758</v>
      </c>
      <c r="J4" s="97">
        <v>13438636</v>
      </c>
    </row>
    <row r="5" spans="1:10" ht="19.5" customHeight="1">
      <c r="A5" s="191" t="s">
        <v>264</v>
      </c>
      <c r="B5" s="190">
        <v>41642100</v>
      </c>
      <c r="C5" s="190">
        <v>56913588</v>
      </c>
      <c r="D5" s="190">
        <v>56736933</v>
      </c>
      <c r="E5" s="190">
        <v>56563418</v>
      </c>
      <c r="F5" s="190">
        <v>56155577</v>
      </c>
      <c r="G5" s="190">
        <v>55829316</v>
      </c>
      <c r="H5" s="190">
        <v>55578956</v>
      </c>
      <c r="I5" s="190">
        <v>55358858</v>
      </c>
      <c r="J5" s="190">
        <v>55080736</v>
      </c>
    </row>
    <row r="6" spans="1:10" ht="19.5" customHeight="1"/>
  </sheetData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8353A6-EECB-451B-91D0-32138CF39DCF}">
  <dimension ref="A1:B41"/>
  <sheetViews>
    <sheetView workbookViewId="0"/>
  </sheetViews>
  <sheetFormatPr defaultRowHeight="16.5"/>
  <cols>
    <col min="1" max="1" width="3" customWidth="1"/>
    <col min="2" max="2" width="138" customWidth="1"/>
  </cols>
  <sheetData>
    <row r="1" spans="1:2" ht="36" thickBot="1">
      <c r="A1" s="37" t="s">
        <v>269</v>
      </c>
      <c r="B1" s="37"/>
    </row>
    <row r="2" spans="1:2" ht="17.25" thickTop="1"/>
    <row r="4" spans="1:2">
      <c r="A4" s="38" t="s">
        <v>38</v>
      </c>
      <c r="B4" t="s">
        <v>270</v>
      </c>
    </row>
    <row r="5" spans="1:2">
      <c r="A5" s="38"/>
      <c r="B5" t="s">
        <v>271</v>
      </c>
    </row>
    <row r="6" spans="1:2">
      <c r="A6" s="38"/>
      <c r="B6" t="s">
        <v>272</v>
      </c>
    </row>
    <row r="7" spans="1:2">
      <c r="A7" s="38" t="s">
        <v>39</v>
      </c>
      <c r="B7" t="s">
        <v>273</v>
      </c>
    </row>
    <row r="8" spans="1:2">
      <c r="A8" s="38" t="s">
        <v>40</v>
      </c>
      <c r="B8" t="s">
        <v>274</v>
      </c>
    </row>
    <row r="9" spans="1:2">
      <c r="A9" s="38"/>
      <c r="B9" t="s">
        <v>275</v>
      </c>
    </row>
    <row r="10" spans="1:2">
      <c r="A10" s="38"/>
      <c r="B10" t="s">
        <v>276</v>
      </c>
    </row>
    <row r="11" spans="1:2">
      <c r="A11" s="38"/>
      <c r="B11" t="s">
        <v>277</v>
      </c>
    </row>
    <row r="12" spans="1:2">
      <c r="A12" s="38"/>
      <c r="B12" t="s">
        <v>278</v>
      </c>
    </row>
    <row r="13" spans="1:2">
      <c r="A13" s="38" t="s">
        <v>41</v>
      </c>
      <c r="B13" t="s">
        <v>282</v>
      </c>
    </row>
    <row r="14" spans="1:2">
      <c r="A14" s="38"/>
      <c r="B14" t="s">
        <v>283</v>
      </c>
    </row>
    <row r="15" spans="1:2">
      <c r="A15" s="38" t="s">
        <v>65</v>
      </c>
      <c r="B15" t="s">
        <v>279</v>
      </c>
    </row>
    <row r="16" spans="1:2">
      <c r="A16" s="38"/>
      <c r="B16" t="s">
        <v>280</v>
      </c>
    </row>
    <row r="17" spans="1:2">
      <c r="A17" s="38"/>
      <c r="B17" t="s">
        <v>281</v>
      </c>
    </row>
    <row r="18" spans="1:2">
      <c r="A18" s="38" t="s">
        <v>210</v>
      </c>
      <c r="B18" t="s">
        <v>284</v>
      </c>
    </row>
    <row r="19" spans="1:2">
      <c r="A19" s="38"/>
      <c r="B19" t="s">
        <v>285</v>
      </c>
    </row>
    <row r="20" spans="1:2">
      <c r="A20" s="38"/>
      <c r="B20" t="s">
        <v>286</v>
      </c>
    </row>
    <row r="21" spans="1:2">
      <c r="A21" s="38"/>
      <c r="B21" t="s">
        <v>287</v>
      </c>
    </row>
    <row r="22" spans="1:2">
      <c r="A22" s="38" t="s">
        <v>212</v>
      </c>
      <c r="B22" t="s">
        <v>288</v>
      </c>
    </row>
    <row r="23" spans="1:2">
      <c r="A23" s="38"/>
      <c r="B23" t="s">
        <v>289</v>
      </c>
    </row>
    <row r="24" spans="1:2">
      <c r="A24" s="38"/>
      <c r="B24" t="s">
        <v>290</v>
      </c>
    </row>
    <row r="25" spans="1:2">
      <c r="A25" s="38"/>
      <c r="B25" t="s">
        <v>291</v>
      </c>
    </row>
    <row r="26" spans="1:2">
      <c r="A26" s="38"/>
      <c r="B26" t="s">
        <v>292</v>
      </c>
    </row>
    <row r="27" spans="1:2">
      <c r="A27" s="38"/>
      <c r="B27" t="s">
        <v>293</v>
      </c>
    </row>
    <row r="28" spans="1:2">
      <c r="A28" s="38"/>
      <c r="B28" t="s">
        <v>294</v>
      </c>
    </row>
    <row r="29" spans="1:2">
      <c r="A29" s="38"/>
      <c r="B29" t="s">
        <v>295</v>
      </c>
    </row>
    <row r="30" spans="1:2">
      <c r="A30" s="38"/>
      <c r="B30" t="s">
        <v>296</v>
      </c>
    </row>
    <row r="31" spans="1:2">
      <c r="A31" s="38"/>
      <c r="B31" t="s">
        <v>297</v>
      </c>
    </row>
    <row r="32" spans="1:2">
      <c r="A32" s="38"/>
      <c r="B32" t="s">
        <v>298</v>
      </c>
    </row>
    <row r="33" spans="1:1">
      <c r="A33" s="38"/>
    </row>
    <row r="34" spans="1:1">
      <c r="A34" s="38"/>
    </row>
    <row r="35" spans="1:1">
      <c r="A35" s="38"/>
    </row>
    <row r="36" spans="1:1">
      <c r="A36" s="38"/>
    </row>
    <row r="37" spans="1:1">
      <c r="A37" s="38"/>
    </row>
    <row r="38" spans="1:1">
      <c r="A38" s="38"/>
    </row>
    <row r="39" spans="1:1">
      <c r="A39" s="38"/>
    </row>
    <row r="40" spans="1:1">
      <c r="A40" s="38"/>
    </row>
    <row r="41" spans="1:1">
      <c r="A41" s="38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DD9D63-3190-429C-BB10-0ABCE3FE9A20}">
  <dimension ref="A1:B15"/>
  <sheetViews>
    <sheetView workbookViewId="0"/>
  </sheetViews>
  <sheetFormatPr defaultRowHeight="16.5"/>
  <cols>
    <col min="1" max="1" width="3.375" bestFit="1" customWidth="1"/>
    <col min="2" max="2" width="137.125" customWidth="1"/>
  </cols>
  <sheetData>
    <row r="1" spans="1:2" ht="36" thickBot="1">
      <c r="A1" s="37" t="s">
        <v>36</v>
      </c>
      <c r="B1" s="37"/>
    </row>
    <row r="2" spans="1:2" ht="17.25" thickTop="1"/>
    <row r="3" spans="1:2">
      <c r="A3" t="s">
        <v>37</v>
      </c>
    </row>
    <row r="5" spans="1:2">
      <c r="A5" s="38" t="s">
        <v>38</v>
      </c>
      <c r="B5" t="s">
        <v>471</v>
      </c>
    </row>
    <row r="6" spans="1:2">
      <c r="A6" s="38" t="s">
        <v>39</v>
      </c>
      <c r="B6" t="s">
        <v>462</v>
      </c>
    </row>
    <row r="7" spans="1:2">
      <c r="A7" s="38"/>
      <c r="B7" t="s">
        <v>461</v>
      </c>
    </row>
    <row r="8" spans="1:2">
      <c r="A8" s="38" t="s">
        <v>40</v>
      </c>
      <c r="B8" t="s">
        <v>379</v>
      </c>
    </row>
    <row r="9" spans="1:2">
      <c r="A9" s="38"/>
      <c r="B9" t="s">
        <v>416</v>
      </c>
    </row>
    <row r="10" spans="1:2">
      <c r="A10" s="38" t="s">
        <v>41</v>
      </c>
      <c r="B10" t="s">
        <v>459</v>
      </c>
    </row>
    <row r="11" spans="1:2">
      <c r="A11" s="38"/>
      <c r="B11" t="s">
        <v>418</v>
      </c>
    </row>
    <row r="12" spans="1:2">
      <c r="A12" s="38"/>
      <c r="B12" t="s">
        <v>419</v>
      </c>
    </row>
    <row r="13" spans="1:2">
      <c r="A13" s="38"/>
    </row>
    <row r="14" spans="1:2">
      <c r="A14" s="38"/>
    </row>
    <row r="15" spans="1:2">
      <c r="A15" s="38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AB157F-1FE5-46D9-A9D5-3E64765D00BB}">
  <dimension ref="A1:AN46"/>
  <sheetViews>
    <sheetView showGridLines="0" zoomScale="80" zoomScaleNormal="80" workbookViewId="0">
      <pane ySplit="3" topLeftCell="A4" activePane="bottomLeft" state="frozen"/>
      <selection pane="bottomLeft" sqref="A1:Q1"/>
    </sheetView>
  </sheetViews>
  <sheetFormatPr defaultRowHeight="16.5"/>
  <cols>
    <col min="1" max="1" width="72.125" bestFit="1" customWidth="1"/>
    <col min="2" max="7" width="15.75" customWidth="1"/>
    <col min="8" max="8" width="14.125" customWidth="1"/>
    <col min="9" max="13" width="13.875" customWidth="1"/>
    <col min="14" max="14" width="5" customWidth="1"/>
    <col min="15" max="16" width="15.75" customWidth="1"/>
    <col min="17" max="17" width="2.875" customWidth="1"/>
    <col min="18" max="18" width="10.5" bestFit="1" customWidth="1"/>
    <col min="20" max="20" width="17.625" bestFit="1" customWidth="1"/>
    <col min="21" max="21" width="9.5" bestFit="1" customWidth="1"/>
  </cols>
  <sheetData>
    <row r="1" spans="1:40" ht="62.25" customHeight="1">
      <c r="A1" s="423" t="s">
        <v>42</v>
      </c>
      <c r="B1" s="423"/>
      <c r="C1" s="423"/>
      <c r="D1" s="423"/>
      <c r="E1" s="423"/>
      <c r="F1" s="423"/>
      <c r="G1" s="423"/>
      <c r="H1" s="423"/>
      <c r="I1" s="423"/>
      <c r="J1" s="423"/>
      <c r="K1" s="423"/>
      <c r="L1" s="423"/>
      <c r="M1" s="423"/>
      <c r="N1" s="423"/>
      <c r="O1" s="423"/>
      <c r="P1" s="423"/>
      <c r="Q1" s="423"/>
    </row>
    <row r="2" spans="1:40" ht="16.5" customHeight="1" thickBot="1">
      <c r="A2" s="1"/>
      <c r="B2" s="426" t="s">
        <v>0</v>
      </c>
      <c r="C2" s="426"/>
      <c r="D2" s="426"/>
      <c r="E2" s="426"/>
      <c r="F2" s="426"/>
      <c r="G2" s="426"/>
      <c r="H2" s="426"/>
      <c r="I2" s="426"/>
      <c r="J2" s="426"/>
      <c r="K2" s="426"/>
      <c r="L2" s="426"/>
      <c r="M2" s="426"/>
      <c r="N2" s="159"/>
      <c r="O2" s="425" t="s">
        <v>353</v>
      </c>
      <c r="P2" s="425"/>
      <c r="Q2" s="425"/>
    </row>
    <row r="3" spans="1:40" s="6" customFormat="1" ht="23.25" customHeight="1">
      <c r="A3" s="3" t="s">
        <v>1</v>
      </c>
      <c r="B3" s="4" t="s">
        <v>2</v>
      </c>
      <c r="C3" s="4" t="s">
        <v>3</v>
      </c>
      <c r="D3" s="4" t="s">
        <v>4</v>
      </c>
      <c r="E3" s="4" t="s">
        <v>5</v>
      </c>
      <c r="F3" s="4" t="s">
        <v>6</v>
      </c>
      <c r="G3" s="4" t="s">
        <v>7</v>
      </c>
      <c r="H3" s="4" t="s">
        <v>35</v>
      </c>
      <c r="I3" s="4" t="s">
        <v>300</v>
      </c>
      <c r="J3" s="4" t="s">
        <v>333</v>
      </c>
      <c r="K3" s="4" t="s">
        <v>351</v>
      </c>
      <c r="L3" s="4" t="s">
        <v>376</v>
      </c>
      <c r="M3" s="4" t="s">
        <v>417</v>
      </c>
      <c r="N3" s="160"/>
      <c r="O3" s="4" t="s">
        <v>420</v>
      </c>
      <c r="P3" s="4" t="s">
        <v>421</v>
      </c>
      <c r="Q3" s="4"/>
    </row>
    <row r="4" spans="1:40">
      <c r="A4" s="11" t="s">
        <v>9</v>
      </c>
      <c r="B4" s="341">
        <v>62898</v>
      </c>
      <c r="C4" s="341">
        <v>60826</v>
      </c>
      <c r="D4" s="341">
        <v>71517</v>
      </c>
      <c r="E4" s="341">
        <v>76025</v>
      </c>
      <c r="F4" s="341">
        <v>81843</v>
      </c>
      <c r="G4" s="341">
        <v>94778</v>
      </c>
      <c r="H4" s="341">
        <v>92855</v>
      </c>
      <c r="I4" s="341">
        <v>91594</v>
      </c>
      <c r="J4" s="341">
        <v>87229</v>
      </c>
      <c r="K4" s="341">
        <v>89271</v>
      </c>
      <c r="L4" s="341">
        <v>95361</v>
      </c>
      <c r="M4" s="341">
        <v>99640</v>
      </c>
      <c r="N4" s="359"/>
      <c r="O4" s="341">
        <v>361070</v>
      </c>
      <c r="P4" s="341">
        <v>371501</v>
      </c>
      <c r="Q4" s="12"/>
      <c r="R4" s="39"/>
      <c r="S4" s="39"/>
    </row>
    <row r="5" spans="1:40" ht="18.75" thickBot="1">
      <c r="A5" s="14" t="s">
        <v>43</v>
      </c>
      <c r="B5" s="343">
        <v>15972</v>
      </c>
      <c r="C5" s="343">
        <v>6479</v>
      </c>
      <c r="D5" s="343">
        <v>330</v>
      </c>
      <c r="E5" s="343">
        <v>6061</v>
      </c>
      <c r="F5" s="343">
        <v>15066</v>
      </c>
      <c r="G5" s="343">
        <v>6378</v>
      </c>
      <c r="H5" s="343">
        <v>25163</v>
      </c>
      <c r="I5" s="343">
        <v>20148</v>
      </c>
      <c r="J5" s="343">
        <v>3674</v>
      </c>
      <c r="K5" s="343">
        <v>6659</v>
      </c>
      <c r="L5" s="343">
        <v>7267</v>
      </c>
      <c r="M5" s="343">
        <v>4394</v>
      </c>
      <c r="N5" s="360"/>
      <c r="O5" s="343">
        <v>66755</v>
      </c>
      <c r="P5" s="343">
        <v>21994</v>
      </c>
      <c r="Q5" s="15"/>
      <c r="R5" s="39"/>
      <c r="T5" s="40"/>
      <c r="U5" s="39"/>
    </row>
    <row r="6" spans="1:40" ht="18" thickBot="1">
      <c r="A6" s="24" t="s">
        <v>44</v>
      </c>
      <c r="B6" s="350">
        <v>78870</v>
      </c>
      <c r="C6" s="350">
        <v>67305</v>
      </c>
      <c r="D6" s="350">
        <v>71847</v>
      </c>
      <c r="E6" s="350">
        <v>82086</v>
      </c>
      <c r="F6" s="350">
        <v>96909</v>
      </c>
      <c r="G6" s="350">
        <v>101156</v>
      </c>
      <c r="H6" s="350">
        <v>118018</v>
      </c>
      <c r="I6" s="350">
        <v>111742</v>
      </c>
      <c r="J6" s="350">
        <v>90903</v>
      </c>
      <c r="K6" s="350">
        <v>95930</v>
      </c>
      <c r="L6" s="350">
        <v>102628</v>
      </c>
      <c r="M6" s="350">
        <v>104034</v>
      </c>
      <c r="N6" s="361"/>
      <c r="O6" s="350">
        <v>427825</v>
      </c>
      <c r="P6" s="350">
        <v>393495</v>
      </c>
      <c r="Q6" s="27"/>
      <c r="R6" s="39"/>
    </row>
    <row r="7" spans="1:40" ht="17.25">
      <c r="A7" s="14" t="s">
        <v>20</v>
      </c>
      <c r="B7" s="343">
        <v>-3240</v>
      </c>
      <c r="C7" s="343">
        <v>-3600.0834002212991</v>
      </c>
      <c r="D7" s="343">
        <v>-3455.6866723783337</v>
      </c>
      <c r="E7" s="343">
        <v>-4231.6327450376675</v>
      </c>
      <c r="F7" s="343">
        <v>-5097.2839999999997</v>
      </c>
      <c r="G7" s="343">
        <v>-5528</v>
      </c>
      <c r="H7" s="343">
        <v>-5600</v>
      </c>
      <c r="I7" s="343">
        <v>-6021</v>
      </c>
      <c r="J7" s="343">
        <v>-6548.9999999999991</v>
      </c>
      <c r="K7" s="343">
        <v>-6233</v>
      </c>
      <c r="L7" s="343">
        <v>-6509</v>
      </c>
      <c r="M7" s="343">
        <v>-6162.6649211318463</v>
      </c>
      <c r="N7" s="360"/>
      <c r="O7" s="343">
        <v>-22246.284</v>
      </c>
      <c r="P7" s="343">
        <v>-25453.664921131847</v>
      </c>
      <c r="Q7" s="35"/>
      <c r="R7" s="39"/>
    </row>
    <row r="8" spans="1:40" ht="17.25">
      <c r="A8" s="11" t="s">
        <v>45</v>
      </c>
      <c r="B8" s="341">
        <v>-2098</v>
      </c>
      <c r="C8" s="341">
        <v>-4435.8176589429995</v>
      </c>
      <c r="D8" s="341">
        <v>-2151.7128462200012</v>
      </c>
      <c r="E8" s="341">
        <v>-5544.6290631280208</v>
      </c>
      <c r="F8" s="341">
        <v>-3574.3710000000001</v>
      </c>
      <c r="G8" s="341">
        <v>-4058</v>
      </c>
      <c r="H8" s="341">
        <v>-5163</v>
      </c>
      <c r="I8" s="341">
        <v>-4717</v>
      </c>
      <c r="J8" s="341">
        <v>-4503</v>
      </c>
      <c r="K8" s="341">
        <v>-4178</v>
      </c>
      <c r="L8" s="341">
        <v>-4725</v>
      </c>
      <c r="M8" s="341">
        <v>-4977.2682691625259</v>
      </c>
      <c r="N8" s="361"/>
      <c r="O8" s="341">
        <v>-17512.370999999999</v>
      </c>
      <c r="P8" s="341">
        <v>-18383.268269162527</v>
      </c>
      <c r="Q8" s="26"/>
      <c r="R8" s="39"/>
    </row>
    <row r="9" spans="1:40" ht="17.25">
      <c r="A9" s="14" t="s">
        <v>22</v>
      </c>
      <c r="B9" s="343">
        <v>-13974</v>
      </c>
      <c r="C9" s="343">
        <v>-12632.090649176149</v>
      </c>
      <c r="D9" s="343">
        <v>-14311.602628962648</v>
      </c>
      <c r="E9" s="343">
        <v>-17371.769687073367</v>
      </c>
      <c r="F9" s="343">
        <v>-19512</v>
      </c>
      <c r="G9" s="343">
        <v>-19296</v>
      </c>
      <c r="H9" s="343">
        <v>-18149</v>
      </c>
      <c r="I9" s="343">
        <v>-23642.000000000004</v>
      </c>
      <c r="J9" s="343">
        <v>-18761</v>
      </c>
      <c r="K9" s="343">
        <v>-21350</v>
      </c>
      <c r="L9" s="343">
        <v>-22066.834870248</v>
      </c>
      <c r="M9" s="343">
        <v>-22592.415858414868</v>
      </c>
      <c r="N9" s="360"/>
      <c r="O9" s="343">
        <v>-80599</v>
      </c>
      <c r="P9" s="343">
        <v>-84770.250728662868</v>
      </c>
      <c r="Q9" s="35"/>
      <c r="R9" s="39"/>
    </row>
    <row r="10" spans="1:40" ht="18" thickBot="1">
      <c r="A10" s="11" t="s">
        <v>88</v>
      </c>
      <c r="B10" s="341">
        <v>-14990</v>
      </c>
      <c r="C10" s="341">
        <v>-13607</v>
      </c>
      <c r="D10" s="341">
        <v>-15740</v>
      </c>
      <c r="E10" s="341">
        <v>-17294</v>
      </c>
      <c r="F10" s="341">
        <v>-18526</v>
      </c>
      <c r="G10" s="341">
        <v>-17082</v>
      </c>
      <c r="H10" s="341">
        <v>-25994</v>
      </c>
      <c r="I10" s="341">
        <v>-23367.32</v>
      </c>
      <c r="J10" s="341">
        <v>-17271.57</v>
      </c>
      <c r="K10" s="341">
        <v>-17267</v>
      </c>
      <c r="L10" s="341">
        <v>-19798</v>
      </c>
      <c r="M10" s="341">
        <v>-18981</v>
      </c>
      <c r="N10" s="361"/>
      <c r="O10" s="341">
        <v>-84969.32</v>
      </c>
      <c r="P10" s="341">
        <v>-73317.570000000007</v>
      </c>
      <c r="Q10" s="26"/>
      <c r="R10" s="39"/>
    </row>
    <row r="11" spans="1:40" ht="18" thickBot="1">
      <c r="A11" s="20" t="s">
        <v>46</v>
      </c>
      <c r="B11" s="346">
        <v>-34302</v>
      </c>
      <c r="C11" s="346">
        <v>-34274.991708340443</v>
      </c>
      <c r="D11" s="346">
        <v>-35659.002147560983</v>
      </c>
      <c r="E11" s="346">
        <v>-44442.031495239054</v>
      </c>
      <c r="F11" s="346">
        <v>-46709.654999999999</v>
      </c>
      <c r="G11" s="346">
        <v>-45964</v>
      </c>
      <c r="H11" s="346">
        <v>-54906</v>
      </c>
      <c r="I11" s="346">
        <v>-57747.32</v>
      </c>
      <c r="J11" s="346">
        <v>-47084.57</v>
      </c>
      <c r="K11" s="346">
        <v>-49028</v>
      </c>
      <c r="L11" s="346">
        <v>-53098.834870248</v>
      </c>
      <c r="M11" s="346">
        <v>-52713.349048709242</v>
      </c>
      <c r="N11" s="360"/>
      <c r="O11" s="346">
        <v>-205326.97500000001</v>
      </c>
      <c r="P11" s="346">
        <v>-201924.75391895723</v>
      </c>
      <c r="Q11" s="21"/>
      <c r="R11" s="39"/>
    </row>
    <row r="12" spans="1:40" ht="17.25">
      <c r="A12" s="41" t="s">
        <v>47</v>
      </c>
      <c r="B12" s="340">
        <v>44568</v>
      </c>
      <c r="C12" s="340">
        <v>33030.008291659557</v>
      </c>
      <c r="D12" s="340">
        <v>36187.997852439017</v>
      </c>
      <c r="E12" s="340">
        <v>37643.968504760946</v>
      </c>
      <c r="F12" s="340">
        <v>50199.345000000001</v>
      </c>
      <c r="G12" s="340">
        <v>55192</v>
      </c>
      <c r="H12" s="340">
        <v>63112</v>
      </c>
      <c r="I12" s="340">
        <v>53994.68</v>
      </c>
      <c r="J12" s="340">
        <v>43818.43</v>
      </c>
      <c r="K12" s="340">
        <v>46902</v>
      </c>
      <c r="L12" s="340">
        <v>49529.165129752</v>
      </c>
      <c r="M12" s="340">
        <v>51320.650951290758</v>
      </c>
      <c r="N12" s="361"/>
      <c r="O12" s="340">
        <v>222498.02499999999</v>
      </c>
      <c r="P12" s="340">
        <v>191570.24608104277</v>
      </c>
      <c r="Q12" s="8"/>
      <c r="R12" s="39"/>
    </row>
    <row r="13" spans="1:40" s="45" customFormat="1" ht="17.25">
      <c r="A13" s="42" t="s">
        <v>48</v>
      </c>
      <c r="B13" s="43">
        <v>0.56508178014454169</v>
      </c>
      <c r="C13" s="43">
        <v>0.49075118180907151</v>
      </c>
      <c r="D13" s="43">
        <v>0.50368140426794461</v>
      </c>
      <c r="E13" s="43">
        <v>0.45859182448603836</v>
      </c>
      <c r="F13" s="43">
        <v>0.5180049840572083</v>
      </c>
      <c r="G13" s="43">
        <v>0.54561271699157732</v>
      </c>
      <c r="H13" s="43">
        <v>0.53500000000000003</v>
      </c>
      <c r="I13" s="43">
        <v>0.48320846235077231</v>
      </c>
      <c r="J13" s="43">
        <v>0.48203502634676526</v>
      </c>
      <c r="K13" s="43">
        <v>0.48899999999999999</v>
      </c>
      <c r="L13" s="43">
        <v>0.48260869479822271</v>
      </c>
      <c r="M13" s="43">
        <v>0.49330652432176747</v>
      </c>
      <c r="N13" s="361"/>
      <c r="O13" s="43">
        <v>0.52006784316017063</v>
      </c>
      <c r="P13" s="43">
        <v>0.48684289782854362</v>
      </c>
      <c r="Q13" s="44"/>
    </row>
    <row r="14" spans="1:40" s="45" customFormat="1" ht="16.5" customHeight="1">
      <c r="A14" s="46" t="s">
        <v>380</v>
      </c>
      <c r="B14" s="372">
        <v>0.78308188898580766</v>
      </c>
      <c r="C14" s="372">
        <v>0.5803536458052786</v>
      </c>
      <c r="D14" s="372">
        <v>0.6358410903989925</v>
      </c>
      <c r="E14" s="372">
        <v>0.66142321768153056</v>
      </c>
      <c r="F14" s="372">
        <v>0.88202741672164475</v>
      </c>
      <c r="G14" s="372">
        <v>0.97277024121131117</v>
      </c>
      <c r="H14" s="373">
        <v>1.1200000000000001</v>
      </c>
      <c r="I14" s="373">
        <v>0.96151945869953392</v>
      </c>
      <c r="J14" s="373">
        <v>0.78486417422703159</v>
      </c>
      <c r="K14" s="373">
        <v>0.84</v>
      </c>
      <c r="L14" s="373">
        <v>0.89469268187851703</v>
      </c>
      <c r="M14" s="373">
        <v>0.93173502531430885</v>
      </c>
      <c r="N14" s="363"/>
      <c r="O14" s="373">
        <v>3.9363171166324897</v>
      </c>
      <c r="P14" s="373">
        <v>3.4512918814198574</v>
      </c>
      <c r="Q14" s="47"/>
      <c r="AN14" s="48" t="s">
        <v>49</v>
      </c>
    </row>
    <row r="15" spans="1:40" ht="16.5" customHeight="1">
      <c r="A15" s="49" t="s">
        <v>10</v>
      </c>
      <c r="B15" s="341">
        <v>-3976</v>
      </c>
      <c r="C15" s="341">
        <v>19537</v>
      </c>
      <c r="D15" s="341">
        <v>1697</v>
      </c>
      <c r="E15" s="341">
        <v>22526</v>
      </c>
      <c r="F15" s="341">
        <v>9951</v>
      </c>
      <c r="G15" s="341">
        <v>18624</v>
      </c>
      <c r="H15" s="341">
        <v>5610</v>
      </c>
      <c r="I15" s="341">
        <v>3448</v>
      </c>
      <c r="J15" s="341">
        <v>3172</v>
      </c>
      <c r="K15" s="341">
        <v>3839</v>
      </c>
      <c r="L15" s="341">
        <v>31</v>
      </c>
      <c r="M15" s="341">
        <v>7558</v>
      </c>
      <c r="N15" s="359"/>
      <c r="O15" s="341">
        <v>37633</v>
      </c>
      <c r="P15" s="341">
        <v>14600</v>
      </c>
      <c r="Q15" s="12"/>
      <c r="AN15" s="50" t="s">
        <v>50</v>
      </c>
    </row>
    <row r="16" spans="1:40" ht="16.5" customHeight="1">
      <c r="A16" s="51" t="s">
        <v>16</v>
      </c>
      <c r="B16" s="343">
        <v>1442</v>
      </c>
      <c r="C16" s="343">
        <v>-6712</v>
      </c>
      <c r="D16" s="343">
        <v>-391</v>
      </c>
      <c r="E16" s="343">
        <v>-7536</v>
      </c>
      <c r="F16" s="343">
        <v>-3292</v>
      </c>
      <c r="G16" s="343">
        <v>-7817</v>
      </c>
      <c r="H16" s="343">
        <v>-1798</v>
      </c>
      <c r="I16" s="343">
        <v>-1093.6799999999994</v>
      </c>
      <c r="J16" s="343">
        <v>-1031.9180000000001</v>
      </c>
      <c r="K16" s="343">
        <v>-1427</v>
      </c>
      <c r="L16" s="343">
        <v>-537</v>
      </c>
      <c r="M16" s="343">
        <v>-3558</v>
      </c>
      <c r="N16" s="359"/>
      <c r="O16" s="343">
        <v>-14000.68</v>
      </c>
      <c r="P16" s="343">
        <v>-6553.9179999999997</v>
      </c>
      <c r="Q16" s="52"/>
    </row>
    <row r="17" spans="1:17" ht="17.25">
      <c r="A17" s="41" t="s">
        <v>51</v>
      </c>
      <c r="B17" s="364">
        <v>-2534</v>
      </c>
      <c r="C17" s="364">
        <v>12825</v>
      </c>
      <c r="D17" s="364">
        <v>1306</v>
      </c>
      <c r="E17" s="364">
        <v>14990</v>
      </c>
      <c r="F17" s="364">
        <v>6659</v>
      </c>
      <c r="G17" s="364">
        <v>10807</v>
      </c>
      <c r="H17" s="364">
        <v>3812</v>
      </c>
      <c r="I17" s="364">
        <v>2354.3200000000006</v>
      </c>
      <c r="J17" s="364">
        <v>2140.0819999999999</v>
      </c>
      <c r="K17" s="364">
        <v>2412</v>
      </c>
      <c r="L17" s="364">
        <v>-506</v>
      </c>
      <c r="M17" s="364">
        <v>4000</v>
      </c>
      <c r="N17" s="360"/>
      <c r="O17" s="364">
        <v>23632.32</v>
      </c>
      <c r="P17" s="364">
        <v>8046.0820000000003</v>
      </c>
      <c r="Q17" s="8"/>
    </row>
    <row r="18" spans="1:17" s="45" customFormat="1" ht="17.25">
      <c r="A18" s="42" t="s">
        <v>52</v>
      </c>
      <c r="B18" s="43">
        <v>0.63732394366197187</v>
      </c>
      <c r="C18" s="43">
        <v>0.6564467420791319</v>
      </c>
      <c r="D18" s="43">
        <v>0.76959340011785504</v>
      </c>
      <c r="E18" s="43">
        <v>0.66545325401757971</v>
      </c>
      <c r="F18" s="43">
        <v>0.66917897698723749</v>
      </c>
      <c r="G18" s="43">
        <v>0.58029217584541493</v>
      </c>
      <c r="H18" s="43">
        <v>0.68</v>
      </c>
      <c r="I18" s="43">
        <v>0.6828074245939677</v>
      </c>
      <c r="J18" s="43">
        <v>0.6746790668348045</v>
      </c>
      <c r="K18" s="43">
        <v>0.628</v>
      </c>
      <c r="L18" s="77" t="s">
        <v>98</v>
      </c>
      <c r="M18" s="43">
        <v>0.52924053982535058</v>
      </c>
      <c r="N18" s="361"/>
      <c r="O18" s="43">
        <v>0.62796800680254028</v>
      </c>
      <c r="P18" s="43">
        <v>0.55110150684931514</v>
      </c>
      <c r="Q18" s="44"/>
    </row>
    <row r="19" spans="1:17" ht="16.5" customHeight="1">
      <c r="A19" s="14" t="s">
        <v>53</v>
      </c>
      <c r="B19" s="343">
        <v>5070</v>
      </c>
      <c r="C19" s="343">
        <v>-11794</v>
      </c>
      <c r="D19" s="343">
        <v>1678</v>
      </c>
      <c r="E19" s="343">
        <v>-4872</v>
      </c>
      <c r="F19" s="343">
        <v>-422</v>
      </c>
      <c r="G19" s="343">
        <v>-9065</v>
      </c>
      <c r="H19" s="343">
        <v>7036</v>
      </c>
      <c r="I19" s="343">
        <v>10166</v>
      </c>
      <c r="J19" s="343">
        <v>-636</v>
      </c>
      <c r="K19" s="352">
        <v>0</v>
      </c>
      <c r="L19" s="352">
        <v>2571</v>
      </c>
      <c r="M19" s="352">
        <v>1683</v>
      </c>
      <c r="N19" s="359"/>
      <c r="O19" s="343">
        <v>7715</v>
      </c>
      <c r="P19" s="352">
        <v>3618</v>
      </c>
      <c r="Q19" s="52"/>
    </row>
    <row r="20" spans="1:17" ht="16.5" customHeight="1">
      <c r="A20" s="11" t="s">
        <v>54</v>
      </c>
      <c r="B20" s="341">
        <v>-1842</v>
      </c>
      <c r="C20" s="341">
        <v>4284</v>
      </c>
      <c r="D20" s="341">
        <v>-609</v>
      </c>
      <c r="E20" s="341">
        <v>2134</v>
      </c>
      <c r="F20" s="341">
        <v>150.43456</v>
      </c>
      <c r="G20" s="341">
        <v>2980</v>
      </c>
      <c r="H20" s="341">
        <v>-2258</v>
      </c>
      <c r="I20" s="341">
        <v>-3605.13</v>
      </c>
      <c r="J20" s="341">
        <v>225</v>
      </c>
      <c r="K20" s="366">
        <v>0</v>
      </c>
      <c r="L20" s="366">
        <v>-910</v>
      </c>
      <c r="M20" s="366">
        <v>-593</v>
      </c>
      <c r="N20" s="359"/>
      <c r="O20" s="341">
        <v>-2732.69544</v>
      </c>
      <c r="P20" s="366">
        <v>-1278</v>
      </c>
    </row>
    <row r="21" spans="1:17" ht="16.5" customHeight="1">
      <c r="A21" s="14" t="s">
        <v>55</v>
      </c>
      <c r="B21" s="343">
        <v>38</v>
      </c>
      <c r="C21" s="343">
        <v>1</v>
      </c>
      <c r="D21" s="343">
        <v>-9</v>
      </c>
      <c r="E21" s="343">
        <v>36</v>
      </c>
      <c r="F21" s="343">
        <v>112</v>
      </c>
      <c r="G21" s="343">
        <v>345</v>
      </c>
      <c r="H21" s="343">
        <v>1421</v>
      </c>
      <c r="I21" s="343">
        <v>11973</v>
      </c>
      <c r="J21" s="343">
        <v>2045</v>
      </c>
      <c r="K21" s="343">
        <v>4926</v>
      </c>
      <c r="L21" s="343">
        <v>5738</v>
      </c>
      <c r="M21" s="343">
        <v>7462</v>
      </c>
      <c r="N21" s="359"/>
      <c r="O21" s="343">
        <v>13851</v>
      </c>
      <c r="P21" s="343">
        <v>20171</v>
      </c>
      <c r="Q21" s="52"/>
    </row>
    <row r="22" spans="1:17" ht="17.25">
      <c r="A22" s="54" t="s">
        <v>56</v>
      </c>
      <c r="B22" s="367">
        <v>45300</v>
      </c>
      <c r="C22" s="367">
        <v>38346.008291659557</v>
      </c>
      <c r="D22" s="367">
        <v>38553.997852439017</v>
      </c>
      <c r="E22" s="367">
        <v>49931.968504760946</v>
      </c>
      <c r="F22" s="367">
        <v>56698.779560000003</v>
      </c>
      <c r="G22" s="367">
        <v>60259</v>
      </c>
      <c r="H22" s="367">
        <v>73123</v>
      </c>
      <c r="I22" s="367">
        <v>74882.87</v>
      </c>
      <c r="J22" s="367">
        <v>47592.512000000002</v>
      </c>
      <c r="K22" s="367">
        <v>54240</v>
      </c>
      <c r="L22" s="367">
        <v>56422.165129752</v>
      </c>
      <c r="M22" s="367">
        <v>63872.650951290758</v>
      </c>
      <c r="N22" s="368"/>
      <c r="O22" s="367">
        <v>264963.64955999999</v>
      </c>
      <c r="P22" s="367">
        <v>222127.32808104277</v>
      </c>
      <c r="Q22" s="55"/>
    </row>
    <row r="23" spans="1:17" s="45" customFormat="1" ht="17.25">
      <c r="A23" s="42" t="s">
        <v>57</v>
      </c>
      <c r="B23" s="43">
        <v>0.56949612792919646</v>
      </c>
      <c r="C23" s="43">
        <v>0.51094629231115085</v>
      </c>
      <c r="D23" s="43">
        <v>0.51259752772046074</v>
      </c>
      <c r="E23" s="43">
        <v>0.50044067215323274</v>
      </c>
      <c r="F23" s="43">
        <v>0.57548488507818285</v>
      </c>
      <c r="G23" s="43">
        <v>0.54258058707005219</v>
      </c>
      <c r="H23" s="43">
        <v>0.55400000000000005</v>
      </c>
      <c r="I23" s="43">
        <v>0.54528082196768346</v>
      </c>
      <c r="J23" s="43">
        <v>0.49843441833186714</v>
      </c>
      <c r="K23" s="43">
        <v>0.51800000000000002</v>
      </c>
      <c r="L23" s="43">
        <v>0.50845437540328742</v>
      </c>
      <c r="M23" s="43">
        <v>0.52902300828487336</v>
      </c>
      <c r="N23" s="361"/>
      <c r="O23" s="43">
        <v>0.5440463910608101</v>
      </c>
      <c r="P23" s="43">
        <v>0.51432173472747955</v>
      </c>
      <c r="Q23" s="43"/>
    </row>
    <row r="24" spans="1:17" ht="16.5" customHeight="1">
      <c r="A24" s="14" t="s">
        <v>301</v>
      </c>
      <c r="B24" s="352">
        <v>0</v>
      </c>
      <c r="C24" s="352">
        <v>0</v>
      </c>
      <c r="D24" s="352">
        <v>0</v>
      </c>
      <c r="E24" s="352">
        <v>1093</v>
      </c>
      <c r="F24" s="343">
        <v>939</v>
      </c>
      <c r="G24" s="343">
        <v>926</v>
      </c>
      <c r="H24" s="343">
        <v>925</v>
      </c>
      <c r="I24" s="343">
        <v>1127</v>
      </c>
      <c r="J24" s="343">
        <v>984</v>
      </c>
      <c r="K24" s="343">
        <v>976</v>
      </c>
      <c r="L24" s="343">
        <v>1223</v>
      </c>
      <c r="M24" s="343">
        <v>1803</v>
      </c>
      <c r="N24" s="359"/>
      <c r="O24" s="343">
        <v>3917</v>
      </c>
      <c r="P24" s="343">
        <v>4986</v>
      </c>
      <c r="Q24" s="52"/>
    </row>
    <row r="25" spans="1:17" ht="17.25">
      <c r="A25" s="11" t="s">
        <v>59</v>
      </c>
      <c r="B25" s="341">
        <v>1036</v>
      </c>
      <c r="C25" s="341">
        <v>933</v>
      </c>
      <c r="D25" s="341">
        <v>49</v>
      </c>
      <c r="E25" s="341">
        <v>539</v>
      </c>
      <c r="F25" s="341">
        <v>4644</v>
      </c>
      <c r="G25" s="341">
        <v>14239</v>
      </c>
      <c r="H25" s="341">
        <v>315</v>
      </c>
      <c r="I25" s="341">
        <v>9531</v>
      </c>
      <c r="J25" s="341">
        <v>24996</v>
      </c>
      <c r="K25" s="341">
        <v>20001</v>
      </c>
      <c r="L25" s="341">
        <v>31726</v>
      </c>
      <c r="M25" s="341">
        <v>10235</v>
      </c>
      <c r="N25" s="359"/>
      <c r="O25" s="341">
        <v>28729</v>
      </c>
      <c r="P25" s="341">
        <v>86958</v>
      </c>
      <c r="Q25" s="56"/>
    </row>
    <row r="26" spans="1:17" ht="16.5" customHeight="1">
      <c r="A26" s="14" t="s">
        <v>60</v>
      </c>
      <c r="B26" s="343">
        <v>-3065</v>
      </c>
      <c r="C26" s="343">
        <v>-3047</v>
      </c>
      <c r="D26" s="343">
        <v>-3004</v>
      </c>
      <c r="E26" s="343">
        <v>-3093</v>
      </c>
      <c r="F26" s="343">
        <v>-3157</v>
      </c>
      <c r="G26" s="343">
        <v>-3106</v>
      </c>
      <c r="H26" s="343">
        <v>-3065</v>
      </c>
      <c r="I26" s="343">
        <v>-2953</v>
      </c>
      <c r="J26" s="343">
        <v>-2472</v>
      </c>
      <c r="K26" s="343">
        <v>-2400</v>
      </c>
      <c r="L26" s="343">
        <v>-2297</v>
      </c>
      <c r="M26" s="343">
        <v>-2190</v>
      </c>
      <c r="N26" s="359"/>
      <c r="O26" s="343">
        <v>-12281</v>
      </c>
      <c r="P26" s="343">
        <v>-9359</v>
      </c>
      <c r="Q26" s="52"/>
    </row>
    <row r="27" spans="1:17" ht="16.5" customHeight="1">
      <c r="A27" s="11" t="s">
        <v>473</v>
      </c>
      <c r="B27" s="341">
        <v>396</v>
      </c>
      <c r="C27" s="341">
        <v>207</v>
      </c>
      <c r="D27" s="341">
        <v>-62</v>
      </c>
      <c r="E27" s="341">
        <v>-211</v>
      </c>
      <c r="F27" s="341">
        <v>886</v>
      </c>
      <c r="G27" s="341">
        <v>-2120</v>
      </c>
      <c r="H27" s="341">
        <v>775</v>
      </c>
      <c r="I27" s="341">
        <v>140</v>
      </c>
      <c r="J27" s="341">
        <v>-1136</v>
      </c>
      <c r="K27" s="341">
        <v>644</v>
      </c>
      <c r="L27" s="341">
        <v>-1689</v>
      </c>
      <c r="M27" s="341">
        <v>-3537</v>
      </c>
      <c r="N27" s="359"/>
      <c r="O27" s="341">
        <v>-319</v>
      </c>
      <c r="P27" s="341">
        <v>-5718</v>
      </c>
    </row>
    <row r="28" spans="1:17" ht="16.5" customHeight="1">
      <c r="A28" s="14" t="s">
        <v>472</v>
      </c>
      <c r="B28" s="352">
        <v>0</v>
      </c>
      <c r="C28" s="352">
        <v>0</v>
      </c>
      <c r="D28" s="352">
        <v>0</v>
      </c>
      <c r="E28" s="352">
        <v>0</v>
      </c>
      <c r="F28" s="352">
        <v>0</v>
      </c>
      <c r="G28" s="352">
        <v>0</v>
      </c>
      <c r="H28" s="352">
        <v>0</v>
      </c>
      <c r="I28" s="352">
        <v>0</v>
      </c>
      <c r="J28" s="352">
        <v>-5109</v>
      </c>
      <c r="K28" s="352">
        <v>-962</v>
      </c>
      <c r="L28" s="352">
        <v>-523.16512975199998</v>
      </c>
      <c r="M28" s="352">
        <v>0</v>
      </c>
      <c r="N28" s="359"/>
      <c r="O28" s="352">
        <v>0</v>
      </c>
      <c r="P28" s="352">
        <v>-6594.1651297520002</v>
      </c>
      <c r="Q28" s="52"/>
    </row>
    <row r="29" spans="1:17" ht="16.5" customHeight="1">
      <c r="A29" s="11" t="s">
        <v>61</v>
      </c>
      <c r="B29" s="341">
        <v>-10277.548648648648</v>
      </c>
      <c r="C29" s="341">
        <v>-9016.3011581562805</v>
      </c>
      <c r="D29" s="341">
        <v>-9533.40911211399</v>
      </c>
      <c r="E29" s="341">
        <v>-11363.983783783784</v>
      </c>
      <c r="F29" s="341">
        <v>-12815.336936936937</v>
      </c>
      <c r="G29" s="341">
        <v>-15417</v>
      </c>
      <c r="H29" s="341">
        <v>-10330</v>
      </c>
      <c r="I29" s="341">
        <v>-14213</v>
      </c>
      <c r="J29" s="341">
        <v>-11600.659459459459</v>
      </c>
      <c r="K29" s="341">
        <v>-12064</v>
      </c>
      <c r="L29" s="341">
        <v>-12020</v>
      </c>
      <c r="M29" s="341">
        <v>-14392</v>
      </c>
      <c r="N29" s="359"/>
      <c r="O29" s="341">
        <v>-52775.336936936939</v>
      </c>
      <c r="P29" s="341">
        <v>-50076.659459459457</v>
      </c>
    </row>
    <row r="30" spans="1:17" ht="17.25">
      <c r="A30" s="54" t="s">
        <v>62</v>
      </c>
      <c r="B30" s="355">
        <v>33389.451351351352</v>
      </c>
      <c r="C30" s="355">
        <v>27422.707133503274</v>
      </c>
      <c r="D30" s="355">
        <v>26003.588740325027</v>
      </c>
      <c r="E30" s="355">
        <v>36895.984720977161</v>
      </c>
      <c r="F30" s="355">
        <v>47195.442623063063</v>
      </c>
      <c r="G30" s="355">
        <v>54781</v>
      </c>
      <c r="H30" s="355">
        <v>61743</v>
      </c>
      <c r="I30" s="355">
        <v>68514.87</v>
      </c>
      <c r="J30" s="355">
        <v>53254.852540540545</v>
      </c>
      <c r="K30" s="355">
        <v>60435</v>
      </c>
      <c r="L30" s="355">
        <v>72842</v>
      </c>
      <c r="M30" s="355">
        <v>55791.650951290758</v>
      </c>
      <c r="N30" s="369"/>
      <c r="O30" s="355">
        <v>232234.31262306304</v>
      </c>
      <c r="P30" s="355">
        <v>242322.5034918313</v>
      </c>
      <c r="Q30" s="57"/>
    </row>
    <row r="31" spans="1:17" s="45" customFormat="1" ht="17.25">
      <c r="A31" s="197" t="s">
        <v>63</v>
      </c>
      <c r="B31" s="198">
        <v>0.41202215443805812</v>
      </c>
      <c r="C31" s="198">
        <v>0.36091057268173088</v>
      </c>
      <c r="D31" s="198">
        <v>0.34550754351897406</v>
      </c>
      <c r="E31" s="198">
        <v>0.36780127319919415</v>
      </c>
      <c r="F31" s="198">
        <v>0.42444234961475497</v>
      </c>
      <c r="G31" s="198">
        <v>0.43720221230815887</v>
      </c>
      <c r="H31" s="198">
        <v>0.46600000000000003</v>
      </c>
      <c r="I31" s="198">
        <v>0.46653186708429795</v>
      </c>
      <c r="J31" s="198">
        <v>0.44202234844406163</v>
      </c>
      <c r="K31" s="198">
        <v>0.48499999999999999</v>
      </c>
      <c r="L31" s="198">
        <v>0.5104769646936802</v>
      </c>
      <c r="M31" s="198">
        <v>0.42598151476109974</v>
      </c>
      <c r="N31" s="374"/>
      <c r="O31" s="198">
        <v>0.45028203931545341</v>
      </c>
      <c r="P31" s="198">
        <v>0.46704488744517852</v>
      </c>
      <c r="Q31" s="199"/>
    </row>
    <row r="32" spans="1:17" s="45" customFormat="1" ht="16.5" customHeight="1">
      <c r="A32" s="200" t="s">
        <v>474</v>
      </c>
      <c r="B32" s="375">
        <v>0.58666923883539646</v>
      </c>
      <c r="C32" s="375">
        <v>0.48183058030892856</v>
      </c>
      <c r="D32" s="375">
        <v>0.45689596551749689</v>
      </c>
      <c r="E32" s="375">
        <v>0.64828077121015737</v>
      </c>
      <c r="F32" s="375">
        <v>0.82924736045569758</v>
      </c>
      <c r="G32" s="376">
        <v>0.9655262825010299</v>
      </c>
      <c r="H32" s="377">
        <v>1.0900000000000001</v>
      </c>
      <c r="I32" s="377">
        <v>1.2200902147261348</v>
      </c>
      <c r="J32" s="377">
        <v>0.95388688875465621</v>
      </c>
      <c r="K32" s="377">
        <v>1.0900000000000001</v>
      </c>
      <c r="L32" s="377">
        <v>1.3158147156865123</v>
      </c>
      <c r="M32" s="377">
        <v>1.0129067801724865</v>
      </c>
      <c r="N32" s="378"/>
      <c r="O32" s="377">
        <v>4.1048638576828624</v>
      </c>
      <c r="P32" s="377">
        <v>4.3726083846136552</v>
      </c>
      <c r="Q32" s="201"/>
    </row>
    <row r="33" spans="1:18" s="45" customFormat="1" ht="16.5" customHeight="1">
      <c r="A33" s="51" t="s">
        <v>476</v>
      </c>
      <c r="B33" s="370">
        <v>0</v>
      </c>
      <c r="C33" s="370">
        <v>0</v>
      </c>
      <c r="D33" s="370">
        <v>0</v>
      </c>
      <c r="E33" s="370">
        <v>0</v>
      </c>
      <c r="F33" s="370">
        <v>0</v>
      </c>
      <c r="G33" s="362">
        <v>0</v>
      </c>
      <c r="H33" s="362">
        <v>0</v>
      </c>
      <c r="I33" s="362">
        <v>0</v>
      </c>
      <c r="J33" s="362">
        <v>4436.6990129999995</v>
      </c>
      <c r="K33" s="362">
        <v>635</v>
      </c>
      <c r="L33" s="362">
        <v>353.26099275199999</v>
      </c>
      <c r="M33" s="362">
        <v>0</v>
      </c>
      <c r="N33" s="363"/>
      <c r="O33" s="362">
        <v>0</v>
      </c>
      <c r="P33" s="362">
        <v>5424.9600057519992</v>
      </c>
      <c r="Q33" s="47"/>
    </row>
    <row r="34" spans="1:18" s="45" customFormat="1" ht="16.5" customHeight="1">
      <c r="A34" s="54" t="s">
        <v>477</v>
      </c>
      <c r="B34" s="355">
        <f>B30</f>
        <v>33389.451351351352</v>
      </c>
      <c r="C34" s="355">
        <f t="shared" ref="C34:I34" si="0">C30</f>
        <v>27422.707133503274</v>
      </c>
      <c r="D34" s="355">
        <f t="shared" si="0"/>
        <v>26003.588740325027</v>
      </c>
      <c r="E34" s="355">
        <f t="shared" si="0"/>
        <v>36895.984720977161</v>
      </c>
      <c r="F34" s="355">
        <f t="shared" si="0"/>
        <v>47195.442623063063</v>
      </c>
      <c r="G34" s="355">
        <f t="shared" si="0"/>
        <v>54781</v>
      </c>
      <c r="H34" s="355">
        <f t="shared" si="0"/>
        <v>61743</v>
      </c>
      <c r="I34" s="355">
        <f t="shared" si="0"/>
        <v>68514.87</v>
      </c>
      <c r="J34" s="355">
        <v>57691.551553540543</v>
      </c>
      <c r="K34" s="355">
        <v>61070</v>
      </c>
      <c r="L34" s="355">
        <v>73195.260992751995</v>
      </c>
      <c r="M34" s="355">
        <v>55791.650951290758</v>
      </c>
      <c r="N34" s="363"/>
      <c r="O34" s="355">
        <v>232234.31262306304</v>
      </c>
      <c r="P34" s="355">
        <v>247747.46349758332</v>
      </c>
      <c r="Q34" s="57"/>
    </row>
    <row r="35" spans="1:18" s="45" customFormat="1" ht="16.5" customHeight="1">
      <c r="A35" s="42" t="s">
        <v>338</v>
      </c>
      <c r="B35" s="43">
        <f t="shared" ref="B35:I35" si="1">B31</f>
        <v>0.41202215443805812</v>
      </c>
      <c r="C35" s="43">
        <f t="shared" si="1"/>
        <v>0.36091057268173088</v>
      </c>
      <c r="D35" s="43">
        <f t="shared" si="1"/>
        <v>0.34550754351897406</v>
      </c>
      <c r="E35" s="43">
        <f t="shared" si="1"/>
        <v>0.36780127319919415</v>
      </c>
      <c r="F35" s="43">
        <f t="shared" si="1"/>
        <v>0.42444234961475497</v>
      </c>
      <c r="G35" s="43">
        <f t="shared" si="1"/>
        <v>0.43720221230815887</v>
      </c>
      <c r="H35" s="43">
        <f t="shared" si="1"/>
        <v>0.46600000000000003</v>
      </c>
      <c r="I35" s="43">
        <f t="shared" si="1"/>
        <v>0.46653186708429795</v>
      </c>
      <c r="J35" s="43">
        <v>0.47884753945501779</v>
      </c>
      <c r="K35" s="43">
        <v>0.49</v>
      </c>
      <c r="L35" s="43">
        <v>0.51295261883997922</v>
      </c>
      <c r="M35" s="43">
        <v>0.42598151476109974</v>
      </c>
      <c r="N35" s="379"/>
      <c r="O35" s="43">
        <v>0.45028203931545341</v>
      </c>
      <c r="P35" s="43">
        <v>0.47750078732558915</v>
      </c>
      <c r="Q35" s="154"/>
    </row>
    <row r="36" spans="1:18" ht="16.5" customHeight="1">
      <c r="A36" s="197" t="s">
        <v>339</v>
      </c>
      <c r="B36" s="380">
        <f t="shared" ref="B36:I36" si="2">B32</f>
        <v>0.58666923883539646</v>
      </c>
      <c r="C36" s="380">
        <f t="shared" si="2"/>
        <v>0.48183058030892856</v>
      </c>
      <c r="D36" s="380">
        <f t="shared" si="2"/>
        <v>0.45689596551749689</v>
      </c>
      <c r="E36" s="380">
        <f t="shared" si="2"/>
        <v>0.64828077121015737</v>
      </c>
      <c r="F36" s="380">
        <f t="shared" si="2"/>
        <v>0.82924736045569758</v>
      </c>
      <c r="G36" s="380">
        <f t="shared" si="2"/>
        <v>0.9655262825010299</v>
      </c>
      <c r="H36" s="380">
        <f t="shared" si="2"/>
        <v>1.0900000000000001</v>
      </c>
      <c r="I36" s="380">
        <f t="shared" si="2"/>
        <v>1.2200902147261348</v>
      </c>
      <c r="J36" s="380">
        <v>1.0333558726304393</v>
      </c>
      <c r="K36" s="380">
        <v>1.1000000000000001</v>
      </c>
      <c r="L36" s="380">
        <v>1.3221960068748528</v>
      </c>
      <c r="M36" s="380">
        <v>1.0129067801724865</v>
      </c>
      <c r="N36" s="381"/>
      <c r="O36" s="380">
        <v>4.1048638576828624</v>
      </c>
      <c r="P36" s="380">
        <v>4.4684586596777791</v>
      </c>
      <c r="Q36" s="52"/>
      <c r="R36" s="414"/>
    </row>
    <row r="37" spans="1:18" ht="16.5" customHeight="1">
      <c r="B37" s="153"/>
      <c r="C37" s="153"/>
      <c r="D37" s="153"/>
      <c r="E37" s="153"/>
      <c r="F37" s="153"/>
    </row>
    <row r="38" spans="1:18" ht="16.5" customHeight="1">
      <c r="A38" s="155"/>
      <c r="B38" s="153"/>
      <c r="C38" s="153"/>
      <c r="D38" s="153"/>
      <c r="E38" s="153"/>
      <c r="F38" s="153"/>
    </row>
    <row r="39" spans="1:18" ht="16.5" customHeight="1">
      <c r="A39" s="154"/>
    </row>
    <row r="40" spans="1:18" ht="16.5" customHeight="1"/>
    <row r="41" spans="1:18" ht="16.5" customHeight="1">
      <c r="B41" s="39"/>
    </row>
    <row r="42" spans="1:18" ht="16.5" customHeight="1"/>
    <row r="43" spans="1:18" ht="16.5" customHeight="1"/>
    <row r="44" spans="1:18" ht="16.5" customHeight="1"/>
    <row r="45" spans="1:18" ht="16.5" customHeight="1"/>
    <row r="46" spans="1:18" ht="16.5" customHeight="1"/>
  </sheetData>
  <mergeCells count="3">
    <mergeCell ref="A1:Q1"/>
    <mergeCell ref="O2:Q2"/>
    <mergeCell ref="B2:M2"/>
  </mergeCells>
  <pageMargins left="0.7" right="0.7" top="0.75" bottom="0.75" header="0.3" footer="0.3"/>
  <pageSetup paperSize="9" scale="61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661C98-FAFC-46B7-B858-95F32E5CCF12}">
  <dimension ref="A1:B12"/>
  <sheetViews>
    <sheetView zoomScaleNormal="100" workbookViewId="0"/>
  </sheetViews>
  <sheetFormatPr defaultRowHeight="16.5"/>
  <cols>
    <col min="1" max="1" width="3.375" bestFit="1" customWidth="1"/>
    <col min="2" max="2" width="137.375" customWidth="1"/>
  </cols>
  <sheetData>
    <row r="1" spans="1:2" ht="36" thickBot="1">
      <c r="A1" s="37" t="s">
        <v>64</v>
      </c>
      <c r="B1" s="37"/>
    </row>
    <row r="2" spans="1:2" ht="17.25" thickTop="1"/>
    <row r="3" spans="1:2">
      <c r="A3" t="s">
        <v>37</v>
      </c>
    </row>
    <row r="5" spans="1:2">
      <c r="A5" s="38" t="s">
        <v>38</v>
      </c>
      <c r="B5" t="s">
        <v>463</v>
      </c>
    </row>
    <row r="6" spans="1:2">
      <c r="B6" t="s">
        <v>464</v>
      </c>
    </row>
    <row r="7" spans="1:2">
      <c r="A7" s="38" t="s">
        <v>39</v>
      </c>
      <c r="B7" t="s">
        <v>475</v>
      </c>
    </row>
    <row r="8" spans="1:2">
      <c r="A8" s="38" t="s">
        <v>40</v>
      </c>
      <c r="B8" t="s">
        <v>465</v>
      </c>
    </row>
    <row r="9" spans="1:2">
      <c r="A9" s="38"/>
      <c r="B9" t="s">
        <v>464</v>
      </c>
    </row>
    <row r="10" spans="1:2">
      <c r="A10" s="38" t="s">
        <v>41</v>
      </c>
      <c r="B10" t="s">
        <v>460</v>
      </c>
    </row>
    <row r="11" spans="1:2">
      <c r="A11" s="38"/>
      <c r="B11" t="s">
        <v>461</v>
      </c>
    </row>
    <row r="12" spans="1:2">
      <c r="A12" s="38" t="s">
        <v>65</v>
      </c>
      <c r="B12" t="s">
        <v>340</v>
      </c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AD993F-91F0-4295-9A24-EC7E84618770}">
  <dimension ref="A1:AA48"/>
  <sheetViews>
    <sheetView showGridLines="0" zoomScale="80" zoomScaleNormal="80" workbookViewId="0">
      <pane ySplit="2" topLeftCell="A3" activePane="bottomLeft" state="frozen"/>
      <selection pane="bottomLeft" sqref="A1:Q1"/>
    </sheetView>
  </sheetViews>
  <sheetFormatPr defaultRowHeight="16.5"/>
  <cols>
    <col min="1" max="1" width="82.375" customWidth="1"/>
    <col min="2" max="13" width="17.875" customWidth="1"/>
    <col min="14" max="14" width="2.875" style="33" customWidth="1"/>
    <col min="15" max="16" width="17.875" customWidth="1"/>
    <col min="17" max="17" width="3.25" customWidth="1"/>
  </cols>
  <sheetData>
    <row r="1" spans="1:27" ht="62.25" customHeight="1">
      <c r="A1" s="423" t="s">
        <v>66</v>
      </c>
      <c r="B1" s="423"/>
      <c r="C1" s="423"/>
      <c r="D1" s="423"/>
      <c r="E1" s="423"/>
      <c r="F1" s="423"/>
      <c r="G1" s="423"/>
      <c r="H1" s="423"/>
      <c r="I1" s="423"/>
      <c r="J1" s="423"/>
      <c r="K1" s="423"/>
      <c r="L1" s="423"/>
      <c r="M1" s="423"/>
      <c r="N1" s="423"/>
      <c r="O1" s="423"/>
      <c r="P1" s="423"/>
      <c r="Q1" s="423"/>
    </row>
    <row r="2" spans="1:27" ht="16.5" customHeight="1" thickBot="1">
      <c r="A2" s="335"/>
      <c r="B2" s="426" t="s">
        <v>0</v>
      </c>
      <c r="C2" s="426"/>
      <c r="D2" s="426"/>
      <c r="E2" s="426"/>
      <c r="F2" s="426"/>
      <c r="G2" s="426"/>
      <c r="H2" s="426"/>
      <c r="I2" s="426"/>
      <c r="J2" s="426"/>
      <c r="K2" s="426"/>
      <c r="L2" s="426"/>
      <c r="M2" s="426"/>
      <c r="N2" s="159"/>
      <c r="O2" s="425" t="s">
        <v>353</v>
      </c>
      <c r="P2" s="425"/>
      <c r="Q2" s="425"/>
    </row>
    <row r="3" spans="1:27" s="6" customFormat="1" ht="23.25" customHeight="1">
      <c r="A3" s="3" t="s">
        <v>1</v>
      </c>
      <c r="B3" s="4" t="s">
        <v>2</v>
      </c>
      <c r="C3" s="4" t="s">
        <v>3</v>
      </c>
      <c r="D3" s="4" t="s">
        <v>4</v>
      </c>
      <c r="E3" s="4" t="s">
        <v>5</v>
      </c>
      <c r="F3" s="4" t="s">
        <v>6</v>
      </c>
      <c r="G3" s="4" t="s">
        <v>7</v>
      </c>
      <c r="H3" s="4" t="s">
        <v>35</v>
      </c>
      <c r="I3" s="4" t="s">
        <v>300</v>
      </c>
      <c r="J3" s="4" t="s">
        <v>333</v>
      </c>
      <c r="K3" s="4" t="s">
        <v>351</v>
      </c>
      <c r="L3" s="4" t="s">
        <v>376</v>
      </c>
      <c r="M3" s="4" t="s">
        <v>417</v>
      </c>
      <c r="N3" s="160"/>
      <c r="O3" s="4" t="s">
        <v>422</v>
      </c>
      <c r="P3" s="4" t="s">
        <v>423</v>
      </c>
      <c r="Q3" s="4"/>
    </row>
    <row r="4" spans="1:27" s="6" customFormat="1" ht="18">
      <c r="A4" s="58"/>
      <c r="B4" s="59"/>
      <c r="C4" s="59"/>
      <c r="D4" s="59"/>
      <c r="E4" s="59"/>
      <c r="F4" s="59"/>
      <c r="G4" s="59"/>
      <c r="H4" s="59"/>
      <c r="I4" s="59"/>
      <c r="J4" s="59"/>
      <c r="K4" s="59"/>
      <c r="L4" s="59"/>
      <c r="M4" s="59"/>
      <c r="N4" s="5"/>
      <c r="O4" s="59"/>
      <c r="P4" s="59"/>
      <c r="Q4" s="59"/>
    </row>
    <row r="5" spans="1:27" s="31" customFormat="1" ht="17.25">
      <c r="A5" s="54" t="s">
        <v>67</v>
      </c>
      <c r="B5" s="382">
        <v>42034</v>
      </c>
      <c r="C5" s="382">
        <v>45855.008291659557</v>
      </c>
      <c r="D5" s="382">
        <v>37493.997852439017</v>
      </c>
      <c r="E5" s="382">
        <v>52633.968504760946</v>
      </c>
      <c r="F5" s="382">
        <v>56858.345000000001</v>
      </c>
      <c r="G5" s="382">
        <v>65999</v>
      </c>
      <c r="H5" s="382">
        <v>66924</v>
      </c>
      <c r="I5" s="382">
        <v>56349</v>
      </c>
      <c r="J5" s="382">
        <v>45958.512000000002</v>
      </c>
      <c r="K5" s="382">
        <v>49314</v>
      </c>
      <c r="L5" s="382">
        <v>49023.165129752</v>
      </c>
      <c r="M5" s="382">
        <f>'[39]Income Statement'!M22</f>
        <v>55320.650951290758</v>
      </c>
      <c r="N5" s="383"/>
      <c r="O5" s="382">
        <v>246130.345</v>
      </c>
      <c r="P5" s="382">
        <v>199616.32808104277</v>
      </c>
      <c r="Q5" s="60"/>
      <c r="R5" s="358"/>
      <c r="S5" s="358"/>
      <c r="T5" s="358"/>
      <c r="U5" s="358"/>
      <c r="V5" s="358"/>
      <c r="W5" s="358"/>
      <c r="X5" s="358"/>
      <c r="Y5" s="358"/>
      <c r="Z5" s="358"/>
      <c r="AA5" s="358"/>
    </row>
    <row r="6" spans="1:27" s="31" customFormat="1">
      <c r="A6" s="49" t="s">
        <v>68</v>
      </c>
      <c r="B6" s="341">
        <v>-1094</v>
      </c>
      <c r="C6" s="341">
        <v>-7743</v>
      </c>
      <c r="D6" s="341">
        <v>-3375</v>
      </c>
      <c r="E6" s="341">
        <v>-17654</v>
      </c>
      <c r="F6" s="341">
        <v>-9529</v>
      </c>
      <c r="G6" s="341">
        <v>-9559</v>
      </c>
      <c r="H6" s="341">
        <v>-12646</v>
      </c>
      <c r="I6" s="341">
        <v>-13614</v>
      </c>
      <c r="J6" s="341">
        <v>-2536</v>
      </c>
      <c r="K6" s="341">
        <v>-3839</v>
      </c>
      <c r="L6" s="341">
        <v>-2602</v>
      </c>
      <c r="M6" s="341">
        <f>-'[39]Income Statement'!M8</f>
        <v>-9241</v>
      </c>
      <c r="N6" s="342"/>
      <c r="O6" s="341">
        <v>-45348</v>
      </c>
      <c r="P6" s="341">
        <v>-18218</v>
      </c>
      <c r="Q6" s="12"/>
    </row>
    <row r="7" spans="1:27" s="31" customFormat="1" ht="17.25">
      <c r="A7" s="51" t="s">
        <v>69</v>
      </c>
      <c r="B7" s="343">
        <v>5070</v>
      </c>
      <c r="C7" s="343">
        <v>-11794</v>
      </c>
      <c r="D7" s="343">
        <v>1678</v>
      </c>
      <c r="E7" s="343">
        <v>-4872</v>
      </c>
      <c r="F7" s="343">
        <v>-422</v>
      </c>
      <c r="G7" s="343">
        <v>-9065</v>
      </c>
      <c r="H7" s="343">
        <v>7036</v>
      </c>
      <c r="I7" s="343">
        <v>10166</v>
      </c>
      <c r="J7" s="343">
        <v>-636</v>
      </c>
      <c r="K7" s="352">
        <v>0</v>
      </c>
      <c r="L7" s="352">
        <v>2571</v>
      </c>
      <c r="M7" s="352">
        <f>-'[39]Income Statement'!M9</f>
        <v>1683</v>
      </c>
      <c r="N7" s="354"/>
      <c r="O7" s="352">
        <v>7715</v>
      </c>
      <c r="P7" s="352">
        <v>3618</v>
      </c>
      <c r="Q7" s="35"/>
    </row>
    <row r="8" spans="1:27" s="31" customFormat="1" ht="17.25">
      <c r="A8" s="49" t="s">
        <v>381</v>
      </c>
      <c r="B8" s="341">
        <v>-1442</v>
      </c>
      <c r="C8" s="341">
        <v>6712</v>
      </c>
      <c r="D8" s="341">
        <v>391</v>
      </c>
      <c r="E8" s="341">
        <v>7536</v>
      </c>
      <c r="F8" s="341">
        <v>3292</v>
      </c>
      <c r="G8" s="341">
        <v>7817</v>
      </c>
      <c r="H8" s="341">
        <v>1798</v>
      </c>
      <c r="I8" s="341">
        <v>1093.6799999999994</v>
      </c>
      <c r="J8" s="341">
        <v>1031.9180000000001</v>
      </c>
      <c r="K8" s="341">
        <v>1427</v>
      </c>
      <c r="L8" s="341">
        <v>537</v>
      </c>
      <c r="M8" s="341">
        <f>-'[39]Income Statement'!M14</f>
        <v>3558</v>
      </c>
      <c r="N8" s="354"/>
      <c r="O8" s="341">
        <v>14000.68</v>
      </c>
      <c r="P8" s="341">
        <v>6553.9179999999997</v>
      </c>
      <c r="Q8" s="26"/>
    </row>
    <row r="9" spans="1:27" s="31" customFormat="1" ht="17.25">
      <c r="A9" s="41" t="s">
        <v>47</v>
      </c>
      <c r="B9" s="364">
        <v>44568</v>
      </c>
      <c r="C9" s="364">
        <v>33030.008291659557</v>
      </c>
      <c r="D9" s="364">
        <v>36187.997852439017</v>
      </c>
      <c r="E9" s="364">
        <v>37643.968504760946</v>
      </c>
      <c r="F9" s="364">
        <v>50199.345000000001</v>
      </c>
      <c r="G9" s="364">
        <v>55192</v>
      </c>
      <c r="H9" s="364">
        <v>63112</v>
      </c>
      <c r="I9" s="364">
        <v>53994.68</v>
      </c>
      <c r="J9" s="364">
        <v>43818.43</v>
      </c>
      <c r="K9" s="364">
        <v>46902</v>
      </c>
      <c r="L9" s="364">
        <v>49529.165129752</v>
      </c>
      <c r="M9" s="364">
        <f>SUM(M5:M8)</f>
        <v>51320.650951290758</v>
      </c>
      <c r="N9" s="383"/>
      <c r="O9" s="364">
        <v>222498.02499999999</v>
      </c>
      <c r="P9" s="364">
        <v>191570.24608104277</v>
      </c>
      <c r="Q9" s="53"/>
    </row>
    <row r="10" spans="1:27" s="31" customFormat="1" ht="17.25">
      <c r="A10" s="49"/>
      <c r="B10" s="384"/>
      <c r="C10" s="384"/>
      <c r="D10" s="384"/>
      <c r="E10" s="384"/>
      <c r="F10" s="384"/>
      <c r="G10" s="384"/>
      <c r="H10" s="384"/>
      <c r="I10" s="384"/>
      <c r="J10" s="384"/>
      <c r="K10" s="384"/>
      <c r="L10" s="384"/>
      <c r="M10" s="384"/>
      <c r="N10" s="354"/>
      <c r="O10" s="384"/>
      <c r="P10" s="384"/>
      <c r="Q10" s="26"/>
    </row>
    <row r="11" spans="1:27" s="31" customFormat="1" ht="17.25">
      <c r="A11" s="54" t="s">
        <v>67</v>
      </c>
      <c r="B11" s="382">
        <v>42034</v>
      </c>
      <c r="C11" s="382">
        <v>45855.008291659557</v>
      </c>
      <c r="D11" s="382">
        <v>37493.997852439017</v>
      </c>
      <c r="E11" s="382">
        <v>52633.968504760946</v>
      </c>
      <c r="F11" s="382">
        <v>56858.345000000001</v>
      </c>
      <c r="G11" s="382">
        <v>65999</v>
      </c>
      <c r="H11" s="382">
        <v>66924</v>
      </c>
      <c r="I11" s="382">
        <v>56349</v>
      </c>
      <c r="J11" s="382">
        <v>45958.512000000002</v>
      </c>
      <c r="K11" s="382">
        <v>49314</v>
      </c>
      <c r="L11" s="382">
        <v>49023.165129752</v>
      </c>
      <c r="M11" s="382">
        <f>M5</f>
        <v>55320.650951290758</v>
      </c>
      <c r="N11" s="383"/>
      <c r="O11" s="382">
        <v>246130.345</v>
      </c>
      <c r="P11" s="382">
        <v>199616.32808104277</v>
      </c>
      <c r="Q11" s="60"/>
    </row>
    <row r="12" spans="1:27" s="31" customFormat="1" ht="15.6" customHeight="1">
      <c r="A12" s="49" t="s">
        <v>70</v>
      </c>
      <c r="B12" s="341">
        <v>-62898</v>
      </c>
      <c r="C12" s="341">
        <v>-60826</v>
      </c>
      <c r="D12" s="341">
        <v>-71517</v>
      </c>
      <c r="E12" s="341">
        <v>-76025</v>
      </c>
      <c r="F12" s="341">
        <v>-81843</v>
      </c>
      <c r="G12" s="341">
        <v>-94778</v>
      </c>
      <c r="H12" s="341">
        <v>-92855</v>
      </c>
      <c r="I12" s="341">
        <v>-91594</v>
      </c>
      <c r="J12" s="341">
        <v>-87229</v>
      </c>
      <c r="K12" s="341">
        <v>-89271</v>
      </c>
      <c r="L12" s="341">
        <v>-95361</v>
      </c>
      <c r="M12" s="341">
        <f>-'[39]Income Statement'!M6</f>
        <v>-99640</v>
      </c>
      <c r="N12" s="342"/>
      <c r="O12" s="341">
        <v>-361070</v>
      </c>
      <c r="P12" s="341">
        <v>-371501</v>
      </c>
      <c r="Q12" s="12"/>
    </row>
    <row r="13" spans="1:27" s="31" customFormat="1" ht="17.25">
      <c r="A13" s="51" t="s">
        <v>71</v>
      </c>
      <c r="B13" s="343">
        <v>-15972</v>
      </c>
      <c r="C13" s="343">
        <v>-6479</v>
      </c>
      <c r="D13" s="343">
        <v>-330</v>
      </c>
      <c r="E13" s="343">
        <v>-6061</v>
      </c>
      <c r="F13" s="343">
        <v>-15066</v>
      </c>
      <c r="G13" s="343">
        <v>-6378</v>
      </c>
      <c r="H13" s="343">
        <v>-25163</v>
      </c>
      <c r="I13" s="343">
        <v>-20148</v>
      </c>
      <c r="J13" s="343">
        <v>-3674</v>
      </c>
      <c r="K13" s="343">
        <v>-6659</v>
      </c>
      <c r="L13" s="343">
        <v>-7267</v>
      </c>
      <c r="M13" s="343">
        <f>-'[39]Income Statement'!M10</f>
        <v>-4394</v>
      </c>
      <c r="N13" s="354"/>
      <c r="O13" s="343">
        <v>-66755</v>
      </c>
      <c r="P13" s="343">
        <v>-21994</v>
      </c>
      <c r="Q13" s="35"/>
    </row>
    <row r="14" spans="1:27" s="31" customFormat="1">
      <c r="A14" s="49" t="s">
        <v>382</v>
      </c>
      <c r="B14" s="341">
        <v>14990</v>
      </c>
      <c r="C14" s="341">
        <v>13607</v>
      </c>
      <c r="D14" s="341">
        <v>15740</v>
      </c>
      <c r="E14" s="341">
        <v>17294</v>
      </c>
      <c r="F14" s="341">
        <v>18526</v>
      </c>
      <c r="G14" s="341">
        <v>17082</v>
      </c>
      <c r="H14" s="341">
        <v>25994</v>
      </c>
      <c r="I14" s="341">
        <v>23367.32</v>
      </c>
      <c r="J14" s="341">
        <v>17271.57</v>
      </c>
      <c r="K14" s="341">
        <v>17267</v>
      </c>
      <c r="L14" s="341">
        <v>19798</v>
      </c>
      <c r="M14" s="341">
        <f>-'[39]Income Statement'!M13</f>
        <v>18981</v>
      </c>
      <c r="N14" s="342"/>
      <c r="O14" s="341">
        <v>84969.32</v>
      </c>
      <c r="P14" s="341">
        <v>73317.570000000007</v>
      </c>
      <c r="Q14" s="12"/>
    </row>
    <row r="15" spans="1:27" s="31" customFormat="1" ht="16.5" customHeight="1">
      <c r="A15" s="51" t="s">
        <v>72</v>
      </c>
      <c r="B15" s="343">
        <v>3240</v>
      </c>
      <c r="C15" s="343">
        <v>3600.0834002212991</v>
      </c>
      <c r="D15" s="343">
        <v>3455.6866723783337</v>
      </c>
      <c r="E15" s="343">
        <v>4231.6327450376675</v>
      </c>
      <c r="F15" s="343">
        <v>5097.2839999999997</v>
      </c>
      <c r="G15" s="343">
        <v>5528</v>
      </c>
      <c r="H15" s="343">
        <v>5600</v>
      </c>
      <c r="I15" s="343">
        <v>6021</v>
      </c>
      <c r="J15" s="343">
        <v>6548.9999999999991</v>
      </c>
      <c r="K15" s="343">
        <v>6233</v>
      </c>
      <c r="L15" s="343">
        <v>6509</v>
      </c>
      <c r="M15" s="343">
        <f>-'[39]Income Statement'!M18</f>
        <v>6162.6649211318463</v>
      </c>
      <c r="N15" s="354"/>
      <c r="O15" s="343">
        <v>22246.284</v>
      </c>
      <c r="P15" s="343">
        <v>25453.664921131847</v>
      </c>
      <c r="Q15" s="35"/>
    </row>
    <row r="16" spans="1:27" s="31" customFormat="1" ht="16.5" customHeight="1">
      <c r="A16" s="49" t="s">
        <v>73</v>
      </c>
      <c r="B16" s="341">
        <v>2098</v>
      </c>
      <c r="C16" s="341">
        <v>4435.8176589429995</v>
      </c>
      <c r="D16" s="341">
        <v>2151.7128462200012</v>
      </c>
      <c r="E16" s="341">
        <v>5544.6290631280208</v>
      </c>
      <c r="F16" s="341">
        <v>3574.3710000000001</v>
      </c>
      <c r="G16" s="341">
        <v>4058</v>
      </c>
      <c r="H16" s="341">
        <v>5163</v>
      </c>
      <c r="I16" s="341">
        <v>4717</v>
      </c>
      <c r="J16" s="341">
        <v>4503</v>
      </c>
      <c r="K16" s="341">
        <v>4178</v>
      </c>
      <c r="L16" s="341">
        <v>4725</v>
      </c>
      <c r="M16" s="341">
        <f>-'[39]Income Statement'!M19</f>
        <v>4977.2682691625259</v>
      </c>
      <c r="N16" s="342"/>
      <c r="O16" s="341">
        <v>17512.370999999999</v>
      </c>
      <c r="P16" s="341">
        <v>18383.268269162527</v>
      </c>
      <c r="Q16" s="12"/>
    </row>
    <row r="17" spans="1:17" s="31" customFormat="1" ht="17.25">
      <c r="A17" s="51" t="s">
        <v>74</v>
      </c>
      <c r="B17" s="343">
        <v>13974</v>
      </c>
      <c r="C17" s="343">
        <v>12632.090649176149</v>
      </c>
      <c r="D17" s="343">
        <v>14311.602628962648</v>
      </c>
      <c r="E17" s="343">
        <v>17371.769687073367</v>
      </c>
      <c r="F17" s="343">
        <v>19512</v>
      </c>
      <c r="G17" s="343">
        <v>19296</v>
      </c>
      <c r="H17" s="343">
        <v>18149</v>
      </c>
      <c r="I17" s="343">
        <v>23642.000000000004</v>
      </c>
      <c r="J17" s="343">
        <v>18761</v>
      </c>
      <c r="K17" s="343">
        <v>21350</v>
      </c>
      <c r="L17" s="343">
        <v>22066.834870248</v>
      </c>
      <c r="M17" s="343">
        <f>-'[39]Income Statement'!M20</f>
        <v>22592.415858414868</v>
      </c>
      <c r="N17" s="342"/>
      <c r="O17" s="343">
        <v>80599</v>
      </c>
      <c r="P17" s="343">
        <v>84770.250728662868</v>
      </c>
      <c r="Q17" s="35"/>
    </row>
    <row r="18" spans="1:17" s="31" customFormat="1" ht="17.25">
      <c r="A18" s="41" t="s">
        <v>51</v>
      </c>
      <c r="B18" s="364">
        <v>-2534</v>
      </c>
      <c r="C18" s="364">
        <v>12825.000000000004</v>
      </c>
      <c r="D18" s="364">
        <v>1306</v>
      </c>
      <c r="E18" s="364">
        <v>14990</v>
      </c>
      <c r="F18" s="364">
        <v>6659</v>
      </c>
      <c r="G18" s="364">
        <v>10807</v>
      </c>
      <c r="H18" s="364">
        <v>3812</v>
      </c>
      <c r="I18" s="364">
        <v>2354.3199999999997</v>
      </c>
      <c r="J18" s="364">
        <v>2140.0820000000022</v>
      </c>
      <c r="K18" s="364">
        <v>2412</v>
      </c>
      <c r="L18" s="364">
        <v>-506</v>
      </c>
      <c r="M18" s="364">
        <f>SUM(M11:M17)</f>
        <v>4000</v>
      </c>
      <c r="N18" s="383"/>
      <c r="O18" s="364">
        <v>23632.32</v>
      </c>
      <c r="P18" s="364">
        <v>8046.0820000000022</v>
      </c>
      <c r="Q18" s="53"/>
    </row>
    <row r="19" spans="1:17" s="31" customFormat="1" ht="17.25">
      <c r="A19" s="61"/>
      <c r="B19" s="385"/>
      <c r="C19" s="385"/>
      <c r="D19" s="385"/>
      <c r="E19" s="385"/>
      <c r="F19" s="385"/>
      <c r="G19" s="385"/>
      <c r="H19" s="385"/>
      <c r="I19" s="385"/>
      <c r="J19" s="385"/>
      <c r="K19" s="385"/>
      <c r="L19" s="385"/>
      <c r="M19" s="385"/>
      <c r="N19" s="386"/>
      <c r="O19" s="385"/>
      <c r="P19" s="385"/>
      <c r="Q19" s="62"/>
    </row>
    <row r="20" spans="1:17" s="31" customFormat="1" ht="16.5" customHeight="1">
      <c r="A20" s="54" t="s">
        <v>67</v>
      </c>
      <c r="B20" s="382">
        <v>42034</v>
      </c>
      <c r="C20" s="382">
        <v>45855.008291659557</v>
      </c>
      <c r="D20" s="382">
        <v>37493.997852439017</v>
      </c>
      <c r="E20" s="382">
        <v>52633.968504760946</v>
      </c>
      <c r="F20" s="382">
        <v>56858.345000000001</v>
      </c>
      <c r="G20" s="382">
        <v>65999</v>
      </c>
      <c r="H20" s="382">
        <v>66924</v>
      </c>
      <c r="I20" s="382">
        <v>56349</v>
      </c>
      <c r="J20" s="382">
        <v>45958.512000000002</v>
      </c>
      <c r="K20" s="382">
        <v>49314</v>
      </c>
      <c r="L20" s="382">
        <v>49023.165129752</v>
      </c>
      <c r="M20" s="382">
        <f>M11</f>
        <v>55320.650951290758</v>
      </c>
      <c r="N20" s="383"/>
      <c r="O20" s="382">
        <v>246130.345</v>
      </c>
      <c r="P20" s="382">
        <v>199616.32808104277</v>
      </c>
      <c r="Q20" s="60"/>
    </row>
    <row r="21" spans="1:17" s="31" customFormat="1" ht="16.5" customHeight="1">
      <c r="A21" s="49" t="s">
        <v>69</v>
      </c>
      <c r="B21" s="341">
        <v>5070</v>
      </c>
      <c r="C21" s="341">
        <v>-11794</v>
      </c>
      <c r="D21" s="341">
        <v>1678</v>
      </c>
      <c r="E21" s="341">
        <v>-4872</v>
      </c>
      <c r="F21" s="341">
        <v>-422</v>
      </c>
      <c r="G21" s="341">
        <v>-9065</v>
      </c>
      <c r="H21" s="341">
        <v>7036</v>
      </c>
      <c r="I21" s="341">
        <v>10166</v>
      </c>
      <c r="J21" s="341">
        <v>-636</v>
      </c>
      <c r="K21" s="366">
        <v>0</v>
      </c>
      <c r="L21" s="366">
        <v>2571</v>
      </c>
      <c r="M21" s="366">
        <f>-'[39]Income Statement'!M9</f>
        <v>1683</v>
      </c>
      <c r="N21" s="342"/>
      <c r="O21" s="366">
        <v>7715</v>
      </c>
      <c r="P21" s="366">
        <v>3618</v>
      </c>
      <c r="Q21" s="12"/>
    </row>
    <row r="22" spans="1:17" s="31" customFormat="1" ht="16.5" customHeight="1">
      <c r="A22" s="51" t="s">
        <v>75</v>
      </c>
      <c r="B22" s="343">
        <v>-1842</v>
      </c>
      <c r="C22" s="343">
        <v>4284</v>
      </c>
      <c r="D22" s="343">
        <v>-609</v>
      </c>
      <c r="E22" s="343">
        <v>2134</v>
      </c>
      <c r="F22" s="343">
        <v>150.43456</v>
      </c>
      <c r="G22" s="343">
        <v>2980</v>
      </c>
      <c r="H22" s="343">
        <v>-2258</v>
      </c>
      <c r="I22" s="343">
        <v>-3605.05</v>
      </c>
      <c r="J22" s="343">
        <v>225</v>
      </c>
      <c r="K22" s="352">
        <v>0</v>
      </c>
      <c r="L22" s="352">
        <v>-910</v>
      </c>
      <c r="M22" s="352">
        <f>-'[39]Income Statement'!M16</f>
        <v>-593</v>
      </c>
      <c r="N22" s="342"/>
      <c r="O22" s="352">
        <v>-2732.61544</v>
      </c>
      <c r="P22" s="352">
        <v>-1278</v>
      </c>
      <c r="Q22" s="15"/>
    </row>
    <row r="23" spans="1:17" s="31" customFormat="1" ht="16.5" customHeight="1">
      <c r="A23" s="49" t="s">
        <v>76</v>
      </c>
      <c r="B23" s="341">
        <v>38</v>
      </c>
      <c r="C23" s="341">
        <v>1</v>
      </c>
      <c r="D23" s="341">
        <v>-9</v>
      </c>
      <c r="E23" s="341">
        <v>36</v>
      </c>
      <c r="F23" s="341">
        <v>112</v>
      </c>
      <c r="G23" s="341">
        <v>345</v>
      </c>
      <c r="H23" s="341">
        <v>1421</v>
      </c>
      <c r="I23" s="341">
        <v>11973</v>
      </c>
      <c r="J23" s="341">
        <v>2045</v>
      </c>
      <c r="K23" s="341">
        <v>4926</v>
      </c>
      <c r="L23" s="341">
        <v>5738</v>
      </c>
      <c r="M23" s="341">
        <f>'[39]Income Statement'!M25</f>
        <v>7462</v>
      </c>
      <c r="N23" s="342"/>
      <c r="O23" s="341">
        <v>13851</v>
      </c>
      <c r="P23" s="341">
        <v>20171</v>
      </c>
      <c r="Q23" s="12"/>
    </row>
    <row r="24" spans="1:17" s="31" customFormat="1" ht="17.25">
      <c r="A24" s="41" t="s">
        <v>56</v>
      </c>
      <c r="B24" s="364">
        <v>45300</v>
      </c>
      <c r="C24" s="364">
        <v>38346.008291659557</v>
      </c>
      <c r="D24" s="364">
        <v>38553.997852439017</v>
      </c>
      <c r="E24" s="364">
        <v>49931.968504760946</v>
      </c>
      <c r="F24" s="364">
        <v>56698.779560000003</v>
      </c>
      <c r="G24" s="364">
        <v>60259</v>
      </c>
      <c r="H24" s="364">
        <v>73123</v>
      </c>
      <c r="I24" s="364">
        <v>74882.95</v>
      </c>
      <c r="J24" s="364">
        <v>47592.512000000002</v>
      </c>
      <c r="K24" s="364">
        <v>54240</v>
      </c>
      <c r="L24" s="364">
        <v>56422.165129752</v>
      </c>
      <c r="M24" s="364">
        <f>SUM(M20:M23)</f>
        <v>63872.650951290758</v>
      </c>
      <c r="N24" s="383"/>
      <c r="O24" s="364">
        <v>264963.72956000001</v>
      </c>
      <c r="P24" s="364">
        <v>222127.32808104277</v>
      </c>
      <c r="Q24" s="53"/>
    </row>
    <row r="25" spans="1:17" s="31" customFormat="1" ht="17.25">
      <c r="A25" s="61"/>
      <c r="B25" s="385"/>
      <c r="C25" s="385"/>
      <c r="D25" s="385"/>
      <c r="E25" s="385"/>
      <c r="F25" s="385"/>
      <c r="G25" s="385"/>
      <c r="H25" s="385"/>
      <c r="I25" s="385"/>
      <c r="J25" s="387"/>
      <c r="K25" s="385"/>
      <c r="L25" s="385"/>
      <c r="M25" s="385"/>
      <c r="N25" s="386"/>
      <c r="O25" s="385"/>
      <c r="P25" s="385"/>
      <c r="Q25" s="62"/>
    </row>
    <row r="26" spans="1:17" s="31" customFormat="1" ht="16.5" customHeight="1">
      <c r="A26" s="54" t="s">
        <v>34</v>
      </c>
      <c r="B26" s="382">
        <v>30624</v>
      </c>
      <c r="C26" s="382">
        <v>34920.760203587459</v>
      </c>
      <c r="D26" s="382">
        <v>25736.245940511111</v>
      </c>
      <c r="E26" s="382">
        <v>40242.968504760946</v>
      </c>
      <c r="F26" s="382">
        <v>47013.345000000001</v>
      </c>
      <c r="G26" s="382">
        <v>53406</v>
      </c>
      <c r="H26" s="382">
        <v>51603</v>
      </c>
      <c r="I26" s="382">
        <v>56593</v>
      </c>
      <c r="J26" s="382">
        <v>45305.512000000002</v>
      </c>
      <c r="K26" s="382">
        <v>46398</v>
      </c>
      <c r="L26" s="382">
        <v>69207</v>
      </c>
      <c r="M26" s="382">
        <f>'[39]Income Statement'!M37</f>
        <v>58490</v>
      </c>
      <c r="N26" s="383"/>
      <c r="O26" s="382">
        <v>208615.345</v>
      </c>
      <c r="P26" s="382">
        <v>219401.51199999999</v>
      </c>
      <c r="Q26" s="60"/>
    </row>
    <row r="27" spans="1:17" s="31" customFormat="1" ht="16.5" customHeight="1">
      <c r="A27" s="49" t="s">
        <v>69</v>
      </c>
      <c r="B27" s="341">
        <v>5070</v>
      </c>
      <c r="C27" s="341">
        <v>-11794</v>
      </c>
      <c r="D27" s="341">
        <v>1678</v>
      </c>
      <c r="E27" s="341">
        <v>-4872</v>
      </c>
      <c r="F27" s="341">
        <v>-422</v>
      </c>
      <c r="G27" s="341">
        <v>-9065</v>
      </c>
      <c r="H27" s="341">
        <v>7036</v>
      </c>
      <c r="I27" s="341">
        <v>10166</v>
      </c>
      <c r="J27" s="341">
        <v>-636</v>
      </c>
      <c r="K27" s="366">
        <v>0</v>
      </c>
      <c r="L27" s="341">
        <v>2571</v>
      </c>
      <c r="M27" s="341">
        <f>-'[39]Income Statement'!M9</f>
        <v>1683</v>
      </c>
      <c r="N27" s="342"/>
      <c r="O27" s="366">
        <v>7715</v>
      </c>
      <c r="P27" s="366">
        <v>3618</v>
      </c>
      <c r="Q27" s="12"/>
    </row>
    <row r="28" spans="1:17" s="31" customFormat="1" ht="16.5" customHeight="1">
      <c r="A28" s="51" t="s">
        <v>77</v>
      </c>
      <c r="B28" s="343">
        <v>-584.64864864864865</v>
      </c>
      <c r="C28" s="343">
        <v>1360.0288288288289</v>
      </c>
      <c r="D28" s="343">
        <v>-193.49909909909911</v>
      </c>
      <c r="E28" s="343">
        <v>561.81621621621628</v>
      </c>
      <c r="F28" s="343">
        <v>48.663063063063063</v>
      </c>
      <c r="G28" s="343">
        <v>124</v>
      </c>
      <c r="H28" s="343">
        <v>110</v>
      </c>
      <c r="I28" s="343">
        <v>-1173</v>
      </c>
      <c r="J28" s="343">
        <v>73.340540540540545</v>
      </c>
      <c r="K28" s="352">
        <v>0</v>
      </c>
      <c r="L28" s="343">
        <v>-296</v>
      </c>
      <c r="M28" s="343">
        <v>-194</v>
      </c>
      <c r="N28" s="342"/>
      <c r="O28" s="352">
        <v>-890.33693693693692</v>
      </c>
      <c r="P28" s="352">
        <v>-416.65945945945947</v>
      </c>
      <c r="Q28" s="15"/>
    </row>
    <row r="29" spans="1:17" s="31" customFormat="1">
      <c r="A29" s="49" t="s">
        <v>75</v>
      </c>
      <c r="B29" s="341">
        <v>-1842</v>
      </c>
      <c r="C29" s="341">
        <v>4284</v>
      </c>
      <c r="D29" s="341">
        <v>-609</v>
      </c>
      <c r="E29" s="341">
        <v>2134</v>
      </c>
      <c r="F29" s="341">
        <v>150.43456</v>
      </c>
      <c r="G29" s="341">
        <v>2980</v>
      </c>
      <c r="H29" s="341">
        <v>-2258</v>
      </c>
      <c r="I29" s="341">
        <v>-3605.05</v>
      </c>
      <c r="J29" s="341">
        <v>225</v>
      </c>
      <c r="K29" s="366">
        <v>0</v>
      </c>
      <c r="L29" s="341">
        <v>-910</v>
      </c>
      <c r="M29" s="341">
        <f>-'[39]Income Statement'!M16</f>
        <v>-593</v>
      </c>
      <c r="N29" s="342"/>
      <c r="O29" s="366">
        <v>-2732.61544</v>
      </c>
      <c r="P29" s="366">
        <v>-1278</v>
      </c>
      <c r="Q29" s="12"/>
    </row>
    <row r="30" spans="1:17" s="31" customFormat="1">
      <c r="A30" s="51" t="s">
        <v>78</v>
      </c>
      <c r="B30" s="343">
        <v>-787</v>
      </c>
      <c r="C30" s="343">
        <v>-1590</v>
      </c>
      <c r="D30" s="343">
        <v>-479</v>
      </c>
      <c r="E30" s="343">
        <v>-3332</v>
      </c>
      <c r="F30" s="343">
        <v>-1049</v>
      </c>
      <c r="G30" s="343">
        <v>5551</v>
      </c>
      <c r="H30" s="343">
        <v>1711</v>
      </c>
      <c r="I30" s="343">
        <v>7558</v>
      </c>
      <c r="J30" s="343">
        <v>6214</v>
      </c>
      <c r="K30" s="343">
        <v>12137</v>
      </c>
      <c r="L30" s="343">
        <v>-3935</v>
      </c>
      <c r="M30" s="343">
        <f>-'[39]Income Statement'!M26</f>
        <v>-549</v>
      </c>
      <c r="N30" s="342"/>
      <c r="O30" s="343">
        <v>13771</v>
      </c>
      <c r="P30" s="343">
        <v>13867</v>
      </c>
      <c r="Q30" s="15"/>
    </row>
    <row r="31" spans="1:17" s="31" customFormat="1" ht="16.5" customHeight="1">
      <c r="A31" s="49" t="s">
        <v>79</v>
      </c>
      <c r="B31" s="341">
        <v>267.58000000000004</v>
      </c>
      <c r="C31" s="341">
        <v>540.6</v>
      </c>
      <c r="D31" s="341">
        <v>162.86000000000001</v>
      </c>
      <c r="E31" s="341">
        <v>1132.8800000000001</v>
      </c>
      <c r="F31" s="341">
        <v>416</v>
      </c>
      <c r="G31" s="341">
        <v>-838</v>
      </c>
      <c r="H31" s="341">
        <v>1179</v>
      </c>
      <c r="I31" s="341">
        <v>-3415</v>
      </c>
      <c r="J31" s="366">
        <v>0</v>
      </c>
      <c r="K31" s="366">
        <v>-55</v>
      </c>
      <c r="L31" s="366">
        <v>7</v>
      </c>
      <c r="M31" s="366">
        <v>-321</v>
      </c>
      <c r="N31" s="342"/>
      <c r="O31" s="366">
        <v>-2658</v>
      </c>
      <c r="P31" s="366">
        <v>-369</v>
      </c>
      <c r="Q31" s="12"/>
    </row>
    <row r="32" spans="1:17" s="31" customFormat="1">
      <c r="A32" s="51" t="s">
        <v>80</v>
      </c>
      <c r="B32" s="343">
        <v>972</v>
      </c>
      <c r="C32" s="343">
        <v>-453</v>
      </c>
      <c r="D32" s="343">
        <v>-442</v>
      </c>
      <c r="E32" s="343">
        <v>-98</v>
      </c>
      <c r="F32" s="343">
        <v>147</v>
      </c>
      <c r="G32" s="343">
        <v>87</v>
      </c>
      <c r="H32" s="343">
        <v>641</v>
      </c>
      <c r="I32" s="343">
        <v>-48</v>
      </c>
      <c r="J32" s="343">
        <v>288</v>
      </c>
      <c r="K32" s="343">
        <v>-1192</v>
      </c>
      <c r="L32" s="343">
        <v>25</v>
      </c>
      <c r="M32" s="343">
        <f>-'[39]Income Statement'!M29</f>
        <v>-33</v>
      </c>
      <c r="N32" s="342"/>
      <c r="O32" s="343">
        <v>827</v>
      </c>
      <c r="P32" s="343">
        <v>-912</v>
      </c>
      <c r="Q32" s="15"/>
    </row>
    <row r="33" spans="1:17" s="31" customFormat="1" ht="16.5" customHeight="1">
      <c r="A33" s="49" t="s">
        <v>81</v>
      </c>
      <c r="B33" s="341">
        <v>-330.48</v>
      </c>
      <c r="C33" s="341">
        <v>154.02000000000001</v>
      </c>
      <c r="D33" s="341">
        <v>150.28</v>
      </c>
      <c r="E33" s="341">
        <v>33.32</v>
      </c>
      <c r="F33" s="341">
        <v>-48</v>
      </c>
      <c r="G33" s="341">
        <v>-32</v>
      </c>
      <c r="H33" s="341">
        <v>-218</v>
      </c>
      <c r="I33" s="341">
        <v>298</v>
      </c>
      <c r="J33" s="366">
        <v>65</v>
      </c>
      <c r="K33" s="366">
        <v>-65</v>
      </c>
      <c r="L33" s="366">
        <v>0</v>
      </c>
      <c r="M33" s="366">
        <v>0</v>
      </c>
      <c r="N33" s="342"/>
      <c r="O33" s="366">
        <v>0</v>
      </c>
      <c r="P33" s="366">
        <v>0</v>
      </c>
      <c r="Q33" s="12"/>
    </row>
    <row r="34" spans="1:17" s="31" customFormat="1" ht="16.5" customHeight="1">
      <c r="A34" s="51" t="s">
        <v>424</v>
      </c>
      <c r="B34" s="343">
        <v>0</v>
      </c>
      <c r="C34" s="343">
        <v>0</v>
      </c>
      <c r="D34" s="343">
        <v>0</v>
      </c>
      <c r="E34" s="343">
        <v>0</v>
      </c>
      <c r="F34" s="343">
        <v>0</v>
      </c>
      <c r="G34" s="343">
        <v>0</v>
      </c>
      <c r="H34" s="343">
        <v>0</v>
      </c>
      <c r="I34" s="343">
        <v>0</v>
      </c>
      <c r="J34" s="343">
        <v>0</v>
      </c>
      <c r="K34" s="343">
        <v>0</v>
      </c>
      <c r="L34" s="343">
        <v>0</v>
      </c>
      <c r="M34" s="343">
        <v>-13971</v>
      </c>
      <c r="N34" s="342"/>
      <c r="O34" s="343">
        <v>0</v>
      </c>
      <c r="P34" s="343">
        <v>-13971</v>
      </c>
      <c r="Q34" s="15"/>
    </row>
    <row r="35" spans="1:17" s="31" customFormat="1" ht="16.5" customHeight="1">
      <c r="A35" s="49" t="s">
        <v>425</v>
      </c>
      <c r="B35" s="341">
        <v>0</v>
      </c>
      <c r="C35" s="341">
        <v>0</v>
      </c>
      <c r="D35" s="341">
        <v>0</v>
      </c>
      <c r="E35" s="341">
        <v>0</v>
      </c>
      <c r="F35" s="341">
        <v>0</v>
      </c>
      <c r="G35" s="341">
        <v>0</v>
      </c>
      <c r="H35" s="341">
        <v>0</v>
      </c>
      <c r="I35" s="341">
        <v>0</v>
      </c>
      <c r="J35" s="341">
        <v>0</v>
      </c>
      <c r="K35" s="341">
        <v>0</v>
      </c>
      <c r="L35" s="341">
        <v>0</v>
      </c>
      <c r="M35" s="366">
        <v>4750</v>
      </c>
      <c r="N35" s="342"/>
      <c r="O35" s="341">
        <v>0</v>
      </c>
      <c r="P35" s="366">
        <v>4750</v>
      </c>
      <c r="Q35" s="12"/>
    </row>
    <row r="36" spans="1:17" s="31" customFormat="1">
      <c r="A36" s="51" t="s">
        <v>85</v>
      </c>
      <c r="B36" s="352">
        <v>0</v>
      </c>
      <c r="C36" s="352">
        <v>0</v>
      </c>
      <c r="D36" s="352">
        <v>0</v>
      </c>
      <c r="E36" s="352">
        <v>1093</v>
      </c>
      <c r="F36" s="343">
        <v>939</v>
      </c>
      <c r="G36" s="343">
        <v>926</v>
      </c>
      <c r="H36" s="343">
        <v>925</v>
      </c>
      <c r="I36" s="343">
        <v>1127</v>
      </c>
      <c r="J36" s="343">
        <v>984</v>
      </c>
      <c r="K36" s="343">
        <v>976</v>
      </c>
      <c r="L36" s="343">
        <v>1223</v>
      </c>
      <c r="M36" s="343">
        <v>1803</v>
      </c>
      <c r="N36" s="342"/>
      <c r="O36" s="343">
        <v>3917</v>
      </c>
      <c r="P36" s="343">
        <v>4986</v>
      </c>
      <c r="Q36" s="15"/>
    </row>
    <row r="37" spans="1:17" s="31" customFormat="1">
      <c r="A37" s="49" t="s">
        <v>82</v>
      </c>
      <c r="B37" s="366">
        <v>0</v>
      </c>
      <c r="C37" s="366">
        <v>0</v>
      </c>
      <c r="D37" s="366">
        <v>0</v>
      </c>
      <c r="E37" s="366">
        <v>0</v>
      </c>
      <c r="F37" s="366">
        <v>0</v>
      </c>
      <c r="G37" s="341">
        <v>1642</v>
      </c>
      <c r="H37" s="341">
        <v>1014</v>
      </c>
      <c r="I37" s="341">
        <v>1014</v>
      </c>
      <c r="J37" s="341">
        <v>736</v>
      </c>
      <c r="K37" s="341">
        <v>2468</v>
      </c>
      <c r="L37" s="341">
        <v>5609</v>
      </c>
      <c r="M37" s="341">
        <v>5463</v>
      </c>
      <c r="N37" s="342"/>
      <c r="O37" s="341">
        <v>3670</v>
      </c>
      <c r="P37" s="341">
        <v>14276</v>
      </c>
      <c r="Q37" s="49"/>
    </row>
    <row r="38" spans="1:17" s="31" customFormat="1">
      <c r="A38" s="51" t="s">
        <v>354</v>
      </c>
      <c r="B38" s="352">
        <v>0</v>
      </c>
      <c r="C38" s="352">
        <v>0</v>
      </c>
      <c r="D38" s="352">
        <v>0</v>
      </c>
      <c r="E38" s="352">
        <v>0</v>
      </c>
      <c r="F38" s="352">
        <v>0</v>
      </c>
      <c r="G38" s="352">
        <v>0</v>
      </c>
      <c r="H38" s="352">
        <v>0</v>
      </c>
      <c r="I38" s="352">
        <v>0</v>
      </c>
      <c r="J38" s="352">
        <v>0</v>
      </c>
      <c r="K38" s="352">
        <v>-233</v>
      </c>
      <c r="L38" s="352">
        <v>-659</v>
      </c>
      <c r="M38" s="352">
        <v>-736</v>
      </c>
      <c r="N38" s="342"/>
      <c r="O38" s="352">
        <v>0</v>
      </c>
      <c r="P38" s="343">
        <v>-1628</v>
      </c>
      <c r="Q38" s="15"/>
    </row>
    <row r="39" spans="1:17" s="31" customFormat="1">
      <c r="A39" s="49" t="s">
        <v>336</v>
      </c>
      <c r="B39" s="366">
        <v>0</v>
      </c>
      <c r="C39" s="366">
        <v>0</v>
      </c>
      <c r="D39" s="366">
        <v>0</v>
      </c>
      <c r="E39" s="366">
        <v>0</v>
      </c>
      <c r="F39" s="366">
        <v>0</v>
      </c>
      <c r="G39" s="366">
        <v>0</v>
      </c>
      <c r="H39" s="366">
        <v>0</v>
      </c>
      <c r="I39" s="366">
        <v>0</v>
      </c>
      <c r="J39" s="341">
        <v>4437</v>
      </c>
      <c r="K39" s="341">
        <v>635</v>
      </c>
      <c r="L39" s="341">
        <v>353.26099275199999</v>
      </c>
      <c r="M39" s="341">
        <v>0</v>
      </c>
      <c r="N39" s="342"/>
      <c r="O39" s="366">
        <v>0</v>
      </c>
      <c r="P39" s="341">
        <v>5425.2609927519998</v>
      </c>
      <c r="Q39" s="49"/>
    </row>
    <row r="40" spans="1:17" s="31" customFormat="1" ht="16.5" customHeight="1">
      <c r="A40" s="41" t="s">
        <v>337</v>
      </c>
      <c r="B40" s="364">
        <v>33389.451351351352</v>
      </c>
      <c r="C40" s="364">
        <v>27422.409032416286</v>
      </c>
      <c r="D40" s="364">
        <v>26003.886841412012</v>
      </c>
      <c r="E40" s="364">
        <v>36895.984720977161</v>
      </c>
      <c r="F40" s="364">
        <v>47195.442623063063</v>
      </c>
      <c r="G40" s="364">
        <v>54781</v>
      </c>
      <c r="H40" s="364">
        <v>61743</v>
      </c>
      <c r="I40" s="364">
        <v>68514.95</v>
      </c>
      <c r="J40" s="364">
        <v>57691.852540540545</v>
      </c>
      <c r="K40" s="364">
        <v>61070</v>
      </c>
      <c r="L40" s="364">
        <v>73195.260992751995</v>
      </c>
      <c r="M40" s="364">
        <f>SUM(M26:M39)</f>
        <v>55792</v>
      </c>
      <c r="N40" s="383"/>
      <c r="O40" s="364">
        <v>232234.39262306306</v>
      </c>
      <c r="P40" s="364">
        <v>247748.11353329255</v>
      </c>
      <c r="Q40" s="53"/>
    </row>
    <row r="41" spans="1:17" ht="16.5" customHeight="1">
      <c r="B41" s="371"/>
      <c r="C41" s="371"/>
      <c r="D41" s="371"/>
      <c r="E41" s="371"/>
      <c r="F41" s="371"/>
      <c r="G41" s="371"/>
      <c r="H41" s="371"/>
      <c r="I41" s="371"/>
      <c r="J41" s="371"/>
      <c r="K41" s="371"/>
      <c r="L41" s="371"/>
      <c r="M41" s="371"/>
      <c r="N41" s="388"/>
      <c r="O41" s="371"/>
      <c r="P41" s="371"/>
    </row>
    <row r="42" spans="1:17" s="31" customFormat="1" ht="17.25">
      <c r="A42" s="54" t="s">
        <v>83</v>
      </c>
      <c r="B42" s="382">
        <v>74894</v>
      </c>
      <c r="C42" s="382">
        <v>86842</v>
      </c>
      <c r="D42" s="382">
        <v>73544</v>
      </c>
      <c r="E42" s="382">
        <v>104612</v>
      </c>
      <c r="F42" s="382">
        <v>106860</v>
      </c>
      <c r="G42" s="382">
        <v>119780</v>
      </c>
      <c r="H42" s="382">
        <v>123628</v>
      </c>
      <c r="I42" s="382">
        <v>115190</v>
      </c>
      <c r="J42" s="382">
        <v>94075</v>
      </c>
      <c r="K42" s="382">
        <v>99769</v>
      </c>
      <c r="L42" s="382">
        <v>102659</v>
      </c>
      <c r="M42" s="382">
        <f>'[39]Income Statement'!M11</f>
        <v>111592</v>
      </c>
      <c r="N42" s="383"/>
      <c r="O42" s="382">
        <v>465458</v>
      </c>
      <c r="P42" s="382">
        <v>408095</v>
      </c>
      <c r="Q42" s="60"/>
    </row>
    <row r="43" spans="1:17" ht="16.5" customHeight="1">
      <c r="A43" s="11" t="s">
        <v>68</v>
      </c>
      <c r="B43" s="341">
        <v>-1094</v>
      </c>
      <c r="C43" s="341">
        <v>-7743</v>
      </c>
      <c r="D43" s="341">
        <v>-3375</v>
      </c>
      <c r="E43" s="341">
        <v>-17654</v>
      </c>
      <c r="F43" s="341">
        <v>-9529</v>
      </c>
      <c r="G43" s="341">
        <v>-9559</v>
      </c>
      <c r="H43" s="341">
        <v>-12646</v>
      </c>
      <c r="I43" s="341">
        <v>-13614</v>
      </c>
      <c r="J43" s="341">
        <v>-2536</v>
      </c>
      <c r="K43" s="341">
        <v>-3839</v>
      </c>
      <c r="L43" s="341">
        <v>-2602</v>
      </c>
      <c r="M43" s="341">
        <f>-'[39]Income Statement'!M8</f>
        <v>-9241</v>
      </c>
      <c r="N43" s="342"/>
      <c r="O43" s="341">
        <v>-45348</v>
      </c>
      <c r="P43" s="341">
        <v>-18218</v>
      </c>
      <c r="Q43" s="12"/>
    </row>
    <row r="44" spans="1:17" ht="16.5" customHeight="1">
      <c r="A44" s="14" t="s">
        <v>69</v>
      </c>
      <c r="B44" s="343">
        <v>5070</v>
      </c>
      <c r="C44" s="343">
        <v>-11794</v>
      </c>
      <c r="D44" s="343">
        <v>1678</v>
      </c>
      <c r="E44" s="343">
        <v>-4872</v>
      </c>
      <c r="F44" s="343">
        <v>-422</v>
      </c>
      <c r="G44" s="343">
        <v>-9065</v>
      </c>
      <c r="H44" s="343">
        <v>7036</v>
      </c>
      <c r="I44" s="343">
        <v>10166</v>
      </c>
      <c r="J44" s="343">
        <v>-636</v>
      </c>
      <c r="K44" s="352">
        <v>0</v>
      </c>
      <c r="L44" s="352">
        <v>2571</v>
      </c>
      <c r="M44" s="352">
        <f>-'[39]Income Statement'!M9</f>
        <v>1683</v>
      </c>
      <c r="N44" s="342"/>
      <c r="O44" s="352">
        <v>7715</v>
      </c>
      <c r="P44" s="352">
        <v>3618</v>
      </c>
      <c r="Q44" s="15"/>
    </row>
    <row r="45" spans="1:17" s="31" customFormat="1" ht="16.5" customHeight="1">
      <c r="A45" s="41" t="s">
        <v>84</v>
      </c>
      <c r="B45" s="364">
        <v>78870</v>
      </c>
      <c r="C45" s="364">
        <v>67305</v>
      </c>
      <c r="D45" s="364">
        <v>71847</v>
      </c>
      <c r="E45" s="364">
        <v>82086</v>
      </c>
      <c r="F45" s="364">
        <v>96909</v>
      </c>
      <c r="G45" s="364">
        <v>101156</v>
      </c>
      <c r="H45" s="364">
        <v>118018</v>
      </c>
      <c r="I45" s="364">
        <v>111742</v>
      </c>
      <c r="J45" s="364">
        <v>90903</v>
      </c>
      <c r="K45" s="364">
        <v>95930</v>
      </c>
      <c r="L45" s="364">
        <v>102628</v>
      </c>
      <c r="M45" s="364">
        <f>SUM(M42:M44)</f>
        <v>104034</v>
      </c>
      <c r="N45" s="383"/>
      <c r="O45" s="364">
        <v>427825</v>
      </c>
      <c r="P45" s="364">
        <v>393495</v>
      </c>
      <c r="Q45" s="53"/>
    </row>
    <row r="46" spans="1:17" ht="16.5" customHeight="1"/>
    <row r="47" spans="1:17" ht="16.5" customHeight="1"/>
    <row r="48" spans="1:17" ht="16.5" customHeight="1">
      <c r="K48" s="75"/>
      <c r="L48" s="75"/>
      <c r="M48" s="75"/>
    </row>
  </sheetData>
  <mergeCells count="3">
    <mergeCell ref="A1:Q1"/>
    <mergeCell ref="B2:M2"/>
    <mergeCell ref="O2:Q2"/>
  </mergeCells>
  <pageMargins left="0.7" right="0.7" top="0.75" bottom="0.75" header="0.3" footer="0.3"/>
  <pageSetup paperSize="9" scale="61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4691A0-0372-4316-8D69-6EC8DD514F4B}">
  <dimension ref="A1:S31"/>
  <sheetViews>
    <sheetView showGridLines="0" zoomScale="80" zoomScaleNormal="80" workbookViewId="0">
      <pane ySplit="3" topLeftCell="A4" activePane="bottomLeft" state="frozen"/>
      <selection activeCell="B2" sqref="B2:G2"/>
      <selection pane="bottomLeft" sqref="A1:P1"/>
    </sheetView>
  </sheetViews>
  <sheetFormatPr defaultRowHeight="16.5"/>
  <cols>
    <col min="1" max="1" width="72.125" bestFit="1" customWidth="1"/>
    <col min="2" max="7" width="15.375" customWidth="1"/>
    <col min="8" max="13" width="13.125" customWidth="1"/>
    <col min="14" max="14" width="2.125" style="33" customWidth="1"/>
    <col min="15" max="16" width="15.375" customWidth="1"/>
  </cols>
  <sheetData>
    <row r="1" spans="1:19" ht="62.25" customHeight="1">
      <c r="A1" s="423" t="s">
        <v>86</v>
      </c>
      <c r="B1" s="423"/>
      <c r="C1" s="423"/>
      <c r="D1" s="423"/>
      <c r="E1" s="423"/>
      <c r="F1" s="423"/>
      <c r="G1" s="423"/>
      <c r="H1" s="423"/>
      <c r="I1" s="423"/>
      <c r="J1" s="423"/>
      <c r="K1" s="423"/>
      <c r="L1" s="423"/>
      <c r="M1" s="423"/>
      <c r="N1" s="423"/>
      <c r="O1" s="423"/>
      <c r="P1" s="423"/>
    </row>
    <row r="2" spans="1:19" ht="15" customHeight="1" thickBot="1">
      <c r="A2" s="1"/>
      <c r="B2" s="424" t="s">
        <v>0</v>
      </c>
      <c r="C2" s="424"/>
      <c r="D2" s="424"/>
      <c r="E2" s="424"/>
      <c r="F2" s="424"/>
      <c r="G2" s="424"/>
      <c r="H2" s="424"/>
      <c r="I2" s="424"/>
      <c r="J2" s="424"/>
      <c r="K2" s="424"/>
      <c r="L2" s="424"/>
      <c r="M2" s="424"/>
      <c r="N2" s="2"/>
      <c r="O2" s="425" t="s">
        <v>353</v>
      </c>
      <c r="P2" s="425"/>
    </row>
    <row r="3" spans="1:19" ht="23.25" customHeight="1">
      <c r="A3" s="63" t="s">
        <v>87</v>
      </c>
      <c r="B3" s="64" t="s">
        <v>2</v>
      </c>
      <c r="C3" s="64" t="s">
        <v>3</v>
      </c>
      <c r="D3" s="64" t="s">
        <v>4</v>
      </c>
      <c r="E3" s="64" t="s">
        <v>5</v>
      </c>
      <c r="F3" s="64" t="s">
        <v>6</v>
      </c>
      <c r="G3" s="64" t="s">
        <v>7</v>
      </c>
      <c r="H3" s="64" t="s">
        <v>35</v>
      </c>
      <c r="I3" s="64" t="s">
        <v>300</v>
      </c>
      <c r="J3" s="64" t="s">
        <v>333</v>
      </c>
      <c r="K3" s="64" t="s">
        <v>351</v>
      </c>
      <c r="L3" s="64" t="s">
        <v>376</v>
      </c>
      <c r="M3" s="64" t="s">
        <v>417</v>
      </c>
      <c r="N3" s="65"/>
      <c r="O3" s="64" t="s">
        <v>422</v>
      </c>
      <c r="P3" s="64" t="s">
        <v>423</v>
      </c>
    </row>
    <row r="4" spans="1:19">
      <c r="A4" s="11" t="s">
        <v>9</v>
      </c>
      <c r="B4" s="341">
        <v>37065.342432987796</v>
      </c>
      <c r="C4" s="341">
        <v>37147.424911852722</v>
      </c>
      <c r="D4" s="341">
        <v>43339</v>
      </c>
      <c r="E4" s="341">
        <v>46140.303314062694</v>
      </c>
      <c r="F4" s="341">
        <v>46581</v>
      </c>
      <c r="G4" s="341">
        <v>49406</v>
      </c>
      <c r="H4" s="341">
        <v>49057</v>
      </c>
      <c r="I4" s="341">
        <v>49439</v>
      </c>
      <c r="J4" s="341">
        <v>46759.204173724385</v>
      </c>
      <c r="K4" s="341">
        <v>47653.937768043215</v>
      </c>
      <c r="L4" s="341">
        <v>52949.184456281677</v>
      </c>
      <c r="M4" s="341">
        <v>59698.757432401595</v>
      </c>
      <c r="N4" s="342"/>
      <c r="O4" s="341">
        <v>194483</v>
      </c>
      <c r="P4" s="341">
        <v>207061.08383045087</v>
      </c>
    </row>
    <row r="5" spans="1:19" ht="17.25" thickBot="1">
      <c r="A5" s="14" t="s">
        <v>43</v>
      </c>
      <c r="B5" s="390">
        <v>725.11034999999993</v>
      </c>
      <c r="C5" s="390">
        <v>91.958649999999992</v>
      </c>
      <c r="D5" s="390">
        <v>92</v>
      </c>
      <c r="E5" s="390">
        <v>92.682450000000017</v>
      </c>
      <c r="F5" s="390">
        <v>505</v>
      </c>
      <c r="G5" s="390">
        <v>2641</v>
      </c>
      <c r="H5" s="390">
        <v>823</v>
      </c>
      <c r="I5" s="390">
        <v>1684</v>
      </c>
      <c r="J5" s="390">
        <v>466.55214000000001</v>
      </c>
      <c r="K5" s="390">
        <v>274.59750000000003</v>
      </c>
      <c r="L5" s="390">
        <v>559.59717999999987</v>
      </c>
      <c r="M5" s="390">
        <v>1755.9660900000003</v>
      </c>
      <c r="N5" s="342"/>
      <c r="O5" s="390">
        <v>5653</v>
      </c>
      <c r="P5" s="390">
        <v>3056.7129100000002</v>
      </c>
    </row>
    <row r="6" spans="1:19" ht="18" thickBot="1">
      <c r="A6" s="24" t="s">
        <v>44</v>
      </c>
      <c r="B6" s="391">
        <v>37790.452782987799</v>
      </c>
      <c r="C6" s="391">
        <v>37239.383561852723</v>
      </c>
      <c r="D6" s="391">
        <v>43431</v>
      </c>
      <c r="E6" s="391">
        <v>46232.985764062694</v>
      </c>
      <c r="F6" s="391">
        <v>47086</v>
      </c>
      <c r="G6" s="391">
        <v>52047</v>
      </c>
      <c r="H6" s="391">
        <v>49880</v>
      </c>
      <c r="I6" s="391">
        <v>51123</v>
      </c>
      <c r="J6" s="391">
        <v>47225.756313724385</v>
      </c>
      <c r="K6" s="391">
        <v>47928.535268043219</v>
      </c>
      <c r="L6" s="391">
        <v>53508.781636281674</v>
      </c>
      <c r="M6" s="391">
        <v>61454.723522401597</v>
      </c>
      <c r="N6" s="342"/>
      <c r="O6" s="391">
        <v>200136</v>
      </c>
      <c r="P6" s="391">
        <v>210117.79674045087</v>
      </c>
      <c r="R6" s="75"/>
      <c r="S6" s="75"/>
    </row>
    <row r="7" spans="1:19">
      <c r="A7" s="14" t="s">
        <v>20</v>
      </c>
      <c r="B7" s="343">
        <v>-1705.5092300140002</v>
      </c>
      <c r="C7" s="343">
        <v>-1931.3628626194145</v>
      </c>
      <c r="D7" s="343">
        <v>-1768</v>
      </c>
      <c r="E7" s="343">
        <v>-2031.8324628599999</v>
      </c>
      <c r="F7" s="343">
        <v>-2438.0956099999999</v>
      </c>
      <c r="G7" s="343">
        <v>-2722</v>
      </c>
      <c r="H7" s="343">
        <v>-2739</v>
      </c>
      <c r="I7" s="343">
        <v>-2672</v>
      </c>
      <c r="J7" s="343">
        <v>-2736</v>
      </c>
      <c r="K7" s="343">
        <v>-2923</v>
      </c>
      <c r="L7" s="343">
        <v>-3148</v>
      </c>
      <c r="M7" s="343">
        <v>-3049.8668915985481</v>
      </c>
      <c r="N7" s="342"/>
      <c r="O7" s="343">
        <v>-10571.09561</v>
      </c>
      <c r="P7" s="343">
        <v>-11856.866891598547</v>
      </c>
      <c r="R7" s="75"/>
      <c r="S7" s="75"/>
    </row>
    <row r="8" spans="1:19">
      <c r="A8" s="11" t="s">
        <v>45</v>
      </c>
      <c r="B8" s="341">
        <v>-952.82723892099943</v>
      </c>
      <c r="C8" s="341">
        <v>-3330.3699173805858</v>
      </c>
      <c r="D8" s="341">
        <v>-540</v>
      </c>
      <c r="E8" s="341">
        <v>-3548.8438793550204</v>
      </c>
      <c r="F8" s="341">
        <v>-2325.3931915579997</v>
      </c>
      <c r="G8" s="341">
        <v>-2907</v>
      </c>
      <c r="H8" s="341">
        <v>-3671</v>
      </c>
      <c r="I8" s="341">
        <v>-2470</v>
      </c>
      <c r="J8" s="341">
        <v>-2755</v>
      </c>
      <c r="K8" s="341">
        <v>-2410.80215</v>
      </c>
      <c r="L8" s="341">
        <v>-2549</v>
      </c>
      <c r="M8" s="341">
        <v>-2194.3759935640091</v>
      </c>
      <c r="N8" s="342"/>
      <c r="O8" s="341">
        <v>-11373.393191558</v>
      </c>
      <c r="P8" s="341">
        <v>-9909.1781435640078</v>
      </c>
      <c r="R8" s="75"/>
      <c r="S8" s="75"/>
    </row>
    <row r="9" spans="1:19">
      <c r="A9" s="14" t="s">
        <v>22</v>
      </c>
      <c r="B9" s="343">
        <v>-7880.8106281391201</v>
      </c>
      <c r="C9" s="343">
        <v>-7375.7507174282919</v>
      </c>
      <c r="D9" s="343">
        <v>-8242</v>
      </c>
      <c r="E9" s="343">
        <v>-10020.224145619326</v>
      </c>
      <c r="F9" s="343">
        <v>-10584.099388854098</v>
      </c>
      <c r="G9" s="343">
        <v>-9791.9040847325432</v>
      </c>
      <c r="H9" s="343">
        <v>-7441</v>
      </c>
      <c r="I9" s="343">
        <v>-10638.9</v>
      </c>
      <c r="J9" s="343">
        <v>-9554.0408858960745</v>
      </c>
      <c r="K9" s="343">
        <v>-10826.99527256972</v>
      </c>
      <c r="L9" s="343">
        <v>-11286.932116822922</v>
      </c>
      <c r="M9" s="343">
        <v>-12790.380273215891</v>
      </c>
      <c r="N9" s="342"/>
      <c r="O9" s="343">
        <v>-38455.903473586644</v>
      </c>
      <c r="P9" s="343">
        <v>-44458.348548504611</v>
      </c>
      <c r="R9" s="75"/>
      <c r="S9" s="75"/>
    </row>
    <row r="10" spans="1:19" ht="17.25" thickBot="1">
      <c r="A10" s="11" t="s">
        <v>88</v>
      </c>
      <c r="B10" s="341">
        <v>-6152.0427772547773</v>
      </c>
      <c r="C10" s="341">
        <v>-6742.1506986559461</v>
      </c>
      <c r="D10" s="341">
        <v>-8582</v>
      </c>
      <c r="E10" s="341">
        <v>-8645.4363084035576</v>
      </c>
      <c r="F10" s="341">
        <v>-7730.9053718074065</v>
      </c>
      <c r="G10" s="341">
        <v>-7567.7820492425799</v>
      </c>
      <c r="H10" s="341">
        <v>-10053</v>
      </c>
      <c r="I10" s="341">
        <v>-8410.4869655000002</v>
      </c>
      <c r="J10" s="341">
        <v>-7306.9017439689396</v>
      </c>
      <c r="K10" s="341">
        <v>-7426.22980518043</v>
      </c>
      <c r="L10" s="341">
        <v>-9661.7999999999993</v>
      </c>
      <c r="M10" s="341">
        <v>-9755.7046583073497</v>
      </c>
      <c r="N10" s="342"/>
      <c r="O10" s="341">
        <v>-33762.174386549988</v>
      </c>
      <c r="P10" s="341">
        <v>-34150.636207456715</v>
      </c>
      <c r="R10" s="75"/>
      <c r="S10" s="75"/>
    </row>
    <row r="11" spans="1:19" ht="18" thickBot="1">
      <c r="A11" s="20" t="s">
        <v>46</v>
      </c>
      <c r="B11" s="346">
        <v>-16691.189874328898</v>
      </c>
      <c r="C11" s="346">
        <v>-19379.634196084236</v>
      </c>
      <c r="D11" s="346">
        <v>-19132</v>
      </c>
      <c r="E11" s="346">
        <v>-24246.336796237905</v>
      </c>
      <c r="F11" s="346">
        <v>-23078.493562219504</v>
      </c>
      <c r="G11" s="346">
        <v>-22988.686133975123</v>
      </c>
      <c r="H11" s="346">
        <v>-23904</v>
      </c>
      <c r="I11" s="346">
        <v>-24191.386965500002</v>
      </c>
      <c r="J11" s="346">
        <v>-22351.942629865014</v>
      </c>
      <c r="K11" s="346">
        <v>-23587.02722775015</v>
      </c>
      <c r="L11" s="346">
        <v>-26645.732116822921</v>
      </c>
      <c r="M11" s="346">
        <v>-27790.327816685796</v>
      </c>
      <c r="N11" s="342"/>
      <c r="O11" s="346">
        <v>-94162.566661694626</v>
      </c>
      <c r="P11" s="346">
        <v>-100375.02979112387</v>
      </c>
      <c r="R11" s="75"/>
      <c r="S11" s="75"/>
    </row>
    <row r="12" spans="1:19" ht="17.25">
      <c r="A12" s="41" t="s">
        <v>47</v>
      </c>
      <c r="B12" s="66">
        <v>21099.2629086589</v>
      </c>
      <c r="C12" s="66">
        <v>17859.749365768486</v>
      </c>
      <c r="D12" s="66">
        <v>24299</v>
      </c>
      <c r="E12" s="66">
        <v>21986.648967824789</v>
      </c>
      <c r="F12" s="66">
        <v>24007.506437780496</v>
      </c>
      <c r="G12" s="66">
        <v>29058.313866024877</v>
      </c>
      <c r="H12" s="66">
        <v>25976</v>
      </c>
      <c r="I12" s="66">
        <v>26931.613034499998</v>
      </c>
      <c r="J12" s="66">
        <v>24873.813683859371</v>
      </c>
      <c r="K12" s="66">
        <v>24341.508040293069</v>
      </c>
      <c r="L12" s="66">
        <v>26863.049519458753</v>
      </c>
      <c r="M12" s="66">
        <v>33664.395705715797</v>
      </c>
      <c r="N12" s="13"/>
      <c r="O12" s="66">
        <v>105973.43333830537</v>
      </c>
      <c r="P12" s="66">
        <v>109742.76694932699</v>
      </c>
      <c r="R12" s="34"/>
      <c r="S12" s="75"/>
    </row>
    <row r="13" spans="1:19" s="45" customFormat="1" ht="17.25">
      <c r="A13" s="42" t="s">
        <v>48</v>
      </c>
      <c r="B13" s="43">
        <v>0.55832257501178173</v>
      </c>
      <c r="C13" s="43">
        <v>0.4795930452528665</v>
      </c>
      <c r="D13" s="43">
        <v>0.55900000000000005</v>
      </c>
      <c r="E13" s="43">
        <v>0.47556195223963244</v>
      </c>
      <c r="F13" s="43">
        <v>0.50986506472795512</v>
      </c>
      <c r="G13" s="43">
        <v>0.55830910265769162</v>
      </c>
      <c r="H13" s="43">
        <v>0.52100000000000002</v>
      </c>
      <c r="I13" s="43">
        <v>0.52680032538192201</v>
      </c>
      <c r="J13" s="43">
        <v>0.52670016587179003</v>
      </c>
      <c r="K13" s="43">
        <v>0.50787089369958249</v>
      </c>
      <c r="L13" s="43">
        <v>0.50203067044315286</v>
      </c>
      <c r="M13" s="43">
        <v>0.54779183399050502</v>
      </c>
      <c r="N13" s="13"/>
      <c r="O13" s="43">
        <v>0.52950710186226058</v>
      </c>
      <c r="P13" s="43">
        <v>0.52229163189297734</v>
      </c>
    </row>
    <row r="14" spans="1:19" ht="16.5" customHeight="1">
      <c r="A14" s="14" t="s">
        <v>10</v>
      </c>
      <c r="B14" s="343">
        <v>-3114.3178253352903</v>
      </c>
      <c r="C14" s="343">
        <v>13897.714389894783</v>
      </c>
      <c r="D14" s="343">
        <v>-1677</v>
      </c>
      <c r="E14" s="343">
        <v>5694.3626536103147</v>
      </c>
      <c r="F14" s="343">
        <v>462</v>
      </c>
      <c r="G14" s="343">
        <v>1792</v>
      </c>
      <c r="H14" s="343">
        <v>962</v>
      </c>
      <c r="I14" s="343">
        <v>1768</v>
      </c>
      <c r="J14" s="343">
        <v>639.6671399999999</v>
      </c>
      <c r="K14" s="343">
        <v>1718.8363299999999</v>
      </c>
      <c r="L14" s="343">
        <v>-2559.1878200000001</v>
      </c>
      <c r="M14" s="343">
        <v>3659.7134299999998</v>
      </c>
      <c r="N14" s="342"/>
      <c r="O14" s="343">
        <v>4984</v>
      </c>
      <c r="P14" s="343">
        <v>3459.0290799999993</v>
      </c>
      <c r="R14" s="75"/>
      <c r="S14" s="75"/>
    </row>
    <row r="15" spans="1:19" ht="16.5" customHeight="1">
      <c r="A15" s="16" t="s">
        <v>11</v>
      </c>
      <c r="B15" s="341">
        <v>3.0349914147106638</v>
      </c>
      <c r="C15" s="341">
        <v>2103.4550225497837</v>
      </c>
      <c r="D15" s="341">
        <v>1</v>
      </c>
      <c r="E15" s="341">
        <v>822.27215361031494</v>
      </c>
      <c r="F15" s="341">
        <v>40</v>
      </c>
      <c r="G15" s="341">
        <v>715</v>
      </c>
      <c r="H15" s="341">
        <v>10</v>
      </c>
      <c r="I15" s="341">
        <v>11934</v>
      </c>
      <c r="J15" s="341">
        <v>3.8767199999999997</v>
      </c>
      <c r="K15" s="341">
        <v>1718.8363299999999</v>
      </c>
      <c r="L15" s="341">
        <v>11.411200000000139</v>
      </c>
      <c r="M15" s="341">
        <v>5343.0057200000001</v>
      </c>
      <c r="N15" s="342"/>
      <c r="O15" s="341">
        <v>12699</v>
      </c>
      <c r="P15" s="341">
        <v>7077.12997</v>
      </c>
      <c r="R15" s="75"/>
      <c r="S15" s="75"/>
    </row>
    <row r="16" spans="1:19" ht="16.5" customHeight="1">
      <c r="A16" s="18" t="s">
        <v>12</v>
      </c>
      <c r="B16" s="343">
        <v>-3117.3528167500008</v>
      </c>
      <c r="C16" s="343">
        <v>11794.259367344999</v>
      </c>
      <c r="D16" s="343">
        <v>-1678</v>
      </c>
      <c r="E16" s="343">
        <v>4872.0905000000002</v>
      </c>
      <c r="F16" s="343">
        <v>422</v>
      </c>
      <c r="G16" s="343">
        <v>1077</v>
      </c>
      <c r="H16" s="343">
        <v>952</v>
      </c>
      <c r="I16" s="343">
        <v>-10166</v>
      </c>
      <c r="J16" s="343">
        <v>635.79041999999993</v>
      </c>
      <c r="K16" s="352">
        <v>0</v>
      </c>
      <c r="L16" s="352">
        <v>-2570.5990200000001</v>
      </c>
      <c r="M16" s="352">
        <v>-1683.2922900000001</v>
      </c>
      <c r="N16" s="342"/>
      <c r="O16" s="343">
        <v>-7715</v>
      </c>
      <c r="P16" s="352">
        <v>-3618.1008900000006</v>
      </c>
      <c r="R16" s="75"/>
      <c r="S16" s="75"/>
    </row>
    <row r="17" spans="1:19" s="45" customFormat="1" ht="17.25">
      <c r="A17" s="11" t="s">
        <v>16</v>
      </c>
      <c r="B17" s="341">
        <v>1131.4135957315839</v>
      </c>
      <c r="C17" s="341">
        <v>-4915.08</v>
      </c>
      <c r="D17" s="341">
        <v>609</v>
      </c>
      <c r="E17" s="341">
        <v>-2385.6086489926433</v>
      </c>
      <c r="F17" s="341">
        <v>-161.71600000000001</v>
      </c>
      <c r="G17" s="341">
        <v>-569.53</v>
      </c>
      <c r="H17" s="341">
        <v>-340</v>
      </c>
      <c r="I17" s="341">
        <v>-475.81199000000015</v>
      </c>
      <c r="J17" s="341">
        <v>-226</v>
      </c>
      <c r="K17" s="341">
        <v>-609</v>
      </c>
      <c r="L17" s="341">
        <v>905</v>
      </c>
      <c r="M17" s="341">
        <v>-1458.8970999999997</v>
      </c>
      <c r="N17" s="342"/>
      <c r="O17" s="341">
        <v>-1547.0579900000002</v>
      </c>
      <c r="P17" s="341">
        <v>-1388.8970999999997</v>
      </c>
      <c r="R17" s="76"/>
      <c r="S17" s="76"/>
    </row>
    <row r="18" spans="1:19" ht="16.5" customHeight="1">
      <c r="A18" s="41" t="s">
        <v>51</v>
      </c>
      <c r="B18" s="53">
        <v>-1982.9042296037064</v>
      </c>
      <c r="C18" s="53">
        <v>8982.6343898947835</v>
      </c>
      <c r="D18" s="53">
        <v>-1068</v>
      </c>
      <c r="E18" s="53">
        <v>3308.7540046176714</v>
      </c>
      <c r="F18" s="53">
        <v>300.28399999999999</v>
      </c>
      <c r="G18" s="53">
        <v>1222.47</v>
      </c>
      <c r="H18" s="53">
        <v>622</v>
      </c>
      <c r="I18" s="53">
        <v>1292.1880099999998</v>
      </c>
      <c r="J18" s="53">
        <v>413.6671399999999</v>
      </c>
      <c r="K18" s="53">
        <v>1109.8363299999999</v>
      </c>
      <c r="L18" s="53">
        <v>-1654.1878200000001</v>
      </c>
      <c r="M18" s="53">
        <v>2200.8163300000001</v>
      </c>
      <c r="N18" s="13"/>
      <c r="O18" s="53">
        <v>3436.9420099999998</v>
      </c>
      <c r="P18" s="53">
        <v>2070.1319799999997</v>
      </c>
      <c r="R18" s="34"/>
      <c r="S18" s="34"/>
    </row>
    <row r="19" spans="1:19" ht="16.5" customHeight="1">
      <c r="A19" s="42" t="s">
        <v>52</v>
      </c>
      <c r="B19" s="43">
        <v>0.63670580230205798</v>
      </c>
      <c r="C19" s="43">
        <v>0.6463389689765231</v>
      </c>
      <c r="D19" s="43">
        <v>0.63700000000000001</v>
      </c>
      <c r="E19" s="43">
        <v>0.58105782962731922</v>
      </c>
      <c r="F19" s="43">
        <v>0.64996536796536797</v>
      </c>
      <c r="G19" s="43">
        <v>0.68218191964285713</v>
      </c>
      <c r="H19" s="43">
        <v>0.64700000000000002</v>
      </c>
      <c r="I19" s="43">
        <v>0.73087557126696823</v>
      </c>
      <c r="J19" s="43">
        <v>0.64669124632539354</v>
      </c>
      <c r="K19" s="43">
        <v>0.64569052365794477</v>
      </c>
      <c r="L19" s="43">
        <v>0.6463721838125972</v>
      </c>
      <c r="M19" s="43">
        <v>0.60136302256868246</v>
      </c>
      <c r="N19" s="13"/>
      <c r="O19" s="43">
        <v>0.68959510634028887</v>
      </c>
      <c r="P19" s="43">
        <v>0.5984719793104486</v>
      </c>
    </row>
    <row r="20" spans="1:19" ht="16.5" customHeight="1">
      <c r="A20" s="14" t="s">
        <v>53</v>
      </c>
      <c r="B20" s="343">
        <v>3117.3528167500008</v>
      </c>
      <c r="C20" s="343">
        <v>-11794.259367344999</v>
      </c>
      <c r="D20" s="343">
        <v>1678</v>
      </c>
      <c r="E20" s="343">
        <v>-4872.0905000000002</v>
      </c>
      <c r="F20" s="343">
        <v>-422</v>
      </c>
      <c r="G20" s="343">
        <v>-1077</v>
      </c>
      <c r="H20" s="343">
        <v>-952</v>
      </c>
      <c r="I20" s="343">
        <v>10166</v>
      </c>
      <c r="J20" s="343">
        <v>-635.79041999999993</v>
      </c>
      <c r="K20" s="352">
        <v>0</v>
      </c>
      <c r="L20" s="352">
        <v>2570.5990200000001</v>
      </c>
      <c r="M20" s="352">
        <v>1683.2922900000001</v>
      </c>
      <c r="N20" s="342"/>
      <c r="O20" s="343">
        <v>7715</v>
      </c>
      <c r="P20" s="352">
        <v>3618.1008900000006</v>
      </c>
      <c r="R20" s="75"/>
      <c r="S20" s="75"/>
    </row>
    <row r="21" spans="1:19">
      <c r="A21" s="11" t="s">
        <v>54</v>
      </c>
      <c r="B21" s="341">
        <v>-1132.5231718009447</v>
      </c>
      <c r="C21" s="341">
        <v>4284</v>
      </c>
      <c r="D21" s="341">
        <v>-609</v>
      </c>
      <c r="E21" s="341">
        <v>2134</v>
      </c>
      <c r="F21" s="341">
        <v>150</v>
      </c>
      <c r="G21" s="341">
        <v>381.53</v>
      </c>
      <c r="H21" s="341">
        <v>337</v>
      </c>
      <c r="I21" s="341">
        <v>-3601.7637299999997</v>
      </c>
      <c r="J21" s="341">
        <v>225</v>
      </c>
      <c r="K21" s="366">
        <v>0</v>
      </c>
      <c r="L21" s="366">
        <v>-910</v>
      </c>
      <c r="M21" s="366">
        <v>-593</v>
      </c>
      <c r="N21" s="342"/>
      <c r="O21" s="341">
        <v>-2733.2337299999999</v>
      </c>
      <c r="P21" s="366">
        <v>-1278</v>
      </c>
      <c r="R21" s="75"/>
      <c r="S21" s="75"/>
    </row>
    <row r="22" spans="1:19" ht="16.5" customHeight="1">
      <c r="A22" s="14" t="s">
        <v>55</v>
      </c>
      <c r="B22" s="343">
        <v>38</v>
      </c>
      <c r="C22" s="343">
        <v>1</v>
      </c>
      <c r="D22" s="343">
        <v>-9</v>
      </c>
      <c r="E22" s="343">
        <v>36</v>
      </c>
      <c r="F22" s="343">
        <v>112</v>
      </c>
      <c r="G22" s="343">
        <v>345</v>
      </c>
      <c r="H22" s="343">
        <v>1421</v>
      </c>
      <c r="I22" s="343">
        <v>11973</v>
      </c>
      <c r="J22" s="343">
        <v>2045</v>
      </c>
      <c r="K22" s="343">
        <v>4926</v>
      </c>
      <c r="L22" s="343">
        <v>5738</v>
      </c>
      <c r="M22" s="343">
        <v>7462</v>
      </c>
      <c r="N22" s="342"/>
      <c r="O22" s="343">
        <v>13851</v>
      </c>
      <c r="P22" s="343">
        <v>20171</v>
      </c>
      <c r="R22" s="75"/>
      <c r="S22" s="75"/>
    </row>
    <row r="23" spans="1:19" ht="16.5" customHeight="1">
      <c r="A23" s="41" t="s">
        <v>56</v>
      </c>
      <c r="B23" s="66">
        <v>21139.188324004248</v>
      </c>
      <c r="C23" s="66">
        <v>19333.124388318272</v>
      </c>
      <c r="D23" s="66">
        <v>24291</v>
      </c>
      <c r="E23" s="66">
        <v>22593.312472442463</v>
      </c>
      <c r="F23" s="66">
        <v>24147.790437780495</v>
      </c>
      <c r="G23" s="66">
        <v>29930.313866024877</v>
      </c>
      <c r="H23" s="66">
        <v>27405</v>
      </c>
      <c r="I23" s="66">
        <v>46761.037314499998</v>
      </c>
      <c r="J23" s="66">
        <v>26921.690403859371</v>
      </c>
      <c r="K23" s="66">
        <v>30377.344370293067</v>
      </c>
      <c r="L23" s="66">
        <v>32607.460719458752</v>
      </c>
      <c r="M23" s="66">
        <v>44417.504325715796</v>
      </c>
      <c r="N23" s="13"/>
      <c r="O23" s="66">
        <v>128244.14161830538</v>
      </c>
      <c r="P23" s="66">
        <v>134323.99981932697</v>
      </c>
      <c r="R23" s="34"/>
      <c r="S23" s="34"/>
    </row>
    <row r="24" spans="1:19" s="45" customFormat="1" ht="17.25">
      <c r="A24" s="42" t="s">
        <v>57</v>
      </c>
      <c r="B24" s="43">
        <v>0.55933414905204382</v>
      </c>
      <c r="C24" s="43">
        <v>0.49140136004276275</v>
      </c>
      <c r="D24" s="43">
        <v>0.55900000000000005</v>
      </c>
      <c r="E24" s="43">
        <v>0.47977721283090546</v>
      </c>
      <c r="F24" s="43">
        <v>0.51240908283708564</v>
      </c>
      <c r="G24" s="43">
        <v>0.56727026773103517</v>
      </c>
      <c r="H24" s="43">
        <v>0.53400000000000003</v>
      </c>
      <c r="I24" s="43">
        <v>0.62323120504464879</v>
      </c>
      <c r="J24" s="43">
        <v>0.5463600385503371</v>
      </c>
      <c r="K24" s="43">
        <v>0.55663308827674263</v>
      </c>
      <c r="L24" s="43">
        <v>0.55026080207249195</v>
      </c>
      <c r="M24" s="43">
        <v>0.64450980916522749</v>
      </c>
      <c r="N24" s="13"/>
      <c r="O24" s="43">
        <v>0.59930809637176741</v>
      </c>
      <c r="P24" s="43">
        <v>0.58328499571222336</v>
      </c>
    </row>
    <row r="25" spans="1:19" ht="6.6" customHeight="1">
      <c r="N25" s="13"/>
    </row>
    <row r="26" spans="1:19" ht="16.5" customHeight="1">
      <c r="A26" s="67" t="s">
        <v>89</v>
      </c>
      <c r="B26" s="68">
        <v>17845</v>
      </c>
      <c r="C26" s="68">
        <v>17327.682829858797</v>
      </c>
      <c r="D26" s="68">
        <v>18649</v>
      </c>
      <c r="E26" s="68">
        <v>19115.081367698411</v>
      </c>
      <c r="F26" s="68">
        <v>21352</v>
      </c>
      <c r="G26" s="68">
        <v>20761.938856068999</v>
      </c>
      <c r="H26" s="68">
        <v>21657</v>
      </c>
      <c r="I26" s="68">
        <v>21990.93768647367</v>
      </c>
      <c r="J26" s="68">
        <v>21040.616762966954</v>
      </c>
      <c r="K26" s="68">
        <v>23997.683653677868</v>
      </c>
      <c r="L26" s="68">
        <v>27603.298145808207</v>
      </c>
      <c r="M26" s="68">
        <v>28684.694046159999</v>
      </c>
      <c r="N26" s="13"/>
      <c r="O26" s="68">
        <v>21990.93768647367</v>
      </c>
      <c r="P26" s="68">
        <v>28684.694046159999</v>
      </c>
    </row>
    <row r="27" spans="1:19" ht="16.5" customHeight="1">
      <c r="A27" s="28" t="s">
        <v>90</v>
      </c>
      <c r="B27" s="70">
        <v>15728</v>
      </c>
      <c r="C27" s="70">
        <v>15271.06</v>
      </c>
      <c r="D27" s="70">
        <v>16542</v>
      </c>
      <c r="E27" s="70">
        <v>17203.55150082523</v>
      </c>
      <c r="F27" s="70">
        <v>19336</v>
      </c>
      <c r="G27" s="70">
        <v>18873.18</v>
      </c>
      <c r="H27" s="70">
        <v>19680</v>
      </c>
      <c r="I27" s="70">
        <v>20006.79552838</v>
      </c>
      <c r="J27" s="70">
        <v>19191.574720015771</v>
      </c>
      <c r="K27" s="70">
        <v>20722.190894379528</v>
      </c>
      <c r="L27" s="70">
        <v>24183.080855018783</v>
      </c>
      <c r="M27" s="70">
        <v>25259.317291299998</v>
      </c>
      <c r="N27" s="13"/>
      <c r="O27" s="70">
        <v>20006.79552838</v>
      </c>
      <c r="P27" s="70">
        <v>25259.317291299998</v>
      </c>
    </row>
    <row r="28" spans="1:19" ht="16.5" customHeight="1">
      <c r="A28" s="67" t="s">
        <v>91</v>
      </c>
      <c r="B28" s="72">
        <v>9.1999999999999998E-3</v>
      </c>
      <c r="C28" s="72">
        <v>8.9498046418501342E-3</v>
      </c>
      <c r="D28" s="72">
        <v>1.03E-2</v>
      </c>
      <c r="E28" s="72">
        <v>1.0334707189173953E-2</v>
      </c>
      <c r="F28" s="72">
        <v>9.7999999999999997E-3</v>
      </c>
      <c r="G28" s="72">
        <v>9.9000000000000008E-3</v>
      </c>
      <c r="H28" s="72">
        <v>9.7999999999999997E-3</v>
      </c>
      <c r="I28" s="72">
        <v>9.7321878686993379E-3</v>
      </c>
      <c r="J28" s="72">
        <v>9.1946184638254103E-3</v>
      </c>
      <c r="K28" s="72">
        <v>8.9579095836422873E-3</v>
      </c>
      <c r="L28" s="72">
        <v>8.6920495602835768E-3</v>
      </c>
      <c r="M28" s="72">
        <v>8.9781695474751011E-3</v>
      </c>
      <c r="N28" s="13"/>
      <c r="O28" s="72">
        <v>9.7321878686993379E-3</v>
      </c>
      <c r="P28" s="72">
        <v>8.915836084779416E-3</v>
      </c>
    </row>
    <row r="29" spans="1:19" ht="16.5" customHeight="1">
      <c r="A29" s="28" t="s">
        <v>92</v>
      </c>
      <c r="B29" s="70">
        <v>41</v>
      </c>
      <c r="C29" s="70">
        <v>41</v>
      </c>
      <c r="D29" s="70">
        <v>43</v>
      </c>
      <c r="E29" s="70">
        <v>47</v>
      </c>
      <c r="F29" s="70">
        <v>50</v>
      </c>
      <c r="G29" s="70">
        <v>50</v>
      </c>
      <c r="H29" s="70">
        <v>50</v>
      </c>
      <c r="I29" s="70">
        <v>49</v>
      </c>
      <c r="J29" s="70">
        <v>50</v>
      </c>
      <c r="K29" s="70">
        <v>46</v>
      </c>
      <c r="L29" s="70">
        <v>62</v>
      </c>
      <c r="M29" s="70">
        <v>65</v>
      </c>
      <c r="N29" s="13"/>
      <c r="O29" s="70">
        <v>49</v>
      </c>
      <c r="P29" s="70">
        <v>65</v>
      </c>
    </row>
    <row r="30" spans="1:19" ht="16.5" customHeight="1">
      <c r="N30" s="13"/>
    </row>
    <row r="31" spans="1:19">
      <c r="N31" s="13"/>
    </row>
  </sheetData>
  <mergeCells count="3">
    <mergeCell ref="A1:P1"/>
    <mergeCell ref="O2:P2"/>
    <mergeCell ref="B2:M2"/>
  </mergeCells>
  <pageMargins left="0.7" right="0.7" top="0.75" bottom="0.75" header="0.3" footer="0.3"/>
  <pageSetup paperSize="9" scale="61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A89A09-1EAA-4317-9375-6EF12C32C7DE}">
  <dimension ref="A1:S29"/>
  <sheetViews>
    <sheetView showGridLines="0" zoomScale="80" zoomScaleNormal="80" workbookViewId="0">
      <pane ySplit="3" topLeftCell="A4" activePane="bottomLeft" state="frozen"/>
      <selection activeCell="B2" sqref="B2:G2"/>
      <selection pane="bottomLeft" sqref="A1:P1"/>
    </sheetView>
  </sheetViews>
  <sheetFormatPr defaultRowHeight="16.5"/>
  <cols>
    <col min="1" max="1" width="72.125" bestFit="1" customWidth="1"/>
    <col min="2" max="13" width="15.375" customWidth="1"/>
    <col min="14" max="14" width="2.125" customWidth="1"/>
    <col min="15" max="16" width="15.375" customWidth="1"/>
    <col min="18" max="19" width="9.5" bestFit="1" customWidth="1"/>
  </cols>
  <sheetData>
    <row r="1" spans="1:19" ht="62.25" customHeight="1">
      <c r="A1" s="423" t="s">
        <v>93</v>
      </c>
      <c r="B1" s="423"/>
      <c r="C1" s="423"/>
      <c r="D1" s="423"/>
      <c r="E1" s="423"/>
      <c r="F1" s="423"/>
      <c r="G1" s="423"/>
      <c r="H1" s="423"/>
      <c r="I1" s="423"/>
      <c r="J1" s="423"/>
      <c r="K1" s="423"/>
      <c r="L1" s="423"/>
      <c r="M1" s="423"/>
      <c r="N1" s="423"/>
      <c r="O1" s="423"/>
      <c r="P1" s="423"/>
    </row>
    <row r="2" spans="1:19" ht="14.45" customHeight="1" thickBot="1">
      <c r="A2" s="1"/>
      <c r="B2" s="426" t="s">
        <v>0</v>
      </c>
      <c r="C2" s="426"/>
      <c r="D2" s="426"/>
      <c r="E2" s="426"/>
      <c r="F2" s="426"/>
      <c r="G2" s="426"/>
      <c r="H2" s="426"/>
      <c r="I2" s="426"/>
      <c r="J2" s="426"/>
      <c r="K2" s="426"/>
      <c r="L2" s="426"/>
      <c r="M2" s="426"/>
      <c r="O2" s="425" t="s">
        <v>353</v>
      </c>
      <c r="P2" s="425"/>
    </row>
    <row r="3" spans="1:19" ht="23.25" customHeight="1">
      <c r="A3" s="63" t="s">
        <v>87</v>
      </c>
      <c r="B3" s="64" t="s">
        <v>2</v>
      </c>
      <c r="C3" s="64" t="s">
        <v>3</v>
      </c>
      <c r="D3" s="64" t="s">
        <v>4</v>
      </c>
      <c r="E3" s="64" t="s">
        <v>5</v>
      </c>
      <c r="F3" s="64" t="s">
        <v>6</v>
      </c>
      <c r="G3" s="64" t="s">
        <v>7</v>
      </c>
      <c r="H3" s="64" t="s">
        <v>35</v>
      </c>
      <c r="I3" s="64" t="s">
        <v>300</v>
      </c>
      <c r="J3" s="64" t="s">
        <v>333</v>
      </c>
      <c r="K3" s="64" t="s">
        <v>351</v>
      </c>
      <c r="L3" s="64" t="s">
        <v>376</v>
      </c>
      <c r="M3" s="64" t="s">
        <v>417</v>
      </c>
      <c r="O3" s="64" t="s">
        <v>422</v>
      </c>
      <c r="P3" s="64" t="s">
        <v>423</v>
      </c>
    </row>
    <row r="4" spans="1:19">
      <c r="A4" s="11" t="s">
        <v>9</v>
      </c>
      <c r="B4" s="341">
        <v>16747.589567328472</v>
      </c>
      <c r="C4" s="341">
        <v>13558.570434417948</v>
      </c>
      <c r="D4" s="341">
        <v>15766</v>
      </c>
      <c r="E4" s="341">
        <v>15372.09936802186</v>
      </c>
      <c r="F4" s="341">
        <v>19982.74309</v>
      </c>
      <c r="G4" s="341">
        <v>23020</v>
      </c>
      <c r="H4" s="341">
        <v>23273</v>
      </c>
      <c r="I4" s="341">
        <v>20510</v>
      </c>
      <c r="J4" s="341">
        <v>20572.64449300147</v>
      </c>
      <c r="K4" s="341">
        <v>20209.949602540513</v>
      </c>
      <c r="L4" s="341">
        <v>20719.827817788395</v>
      </c>
      <c r="M4" s="341">
        <v>19823.012472715232</v>
      </c>
      <c r="N4" s="371"/>
      <c r="O4" s="341">
        <v>86785.743090000004</v>
      </c>
      <c r="P4" s="341">
        <v>81325.434386045599</v>
      </c>
      <c r="R4" s="75"/>
      <c r="S4" s="75"/>
    </row>
    <row r="5" spans="1:19" ht="17.25" thickBot="1">
      <c r="A5" s="14" t="s">
        <v>43</v>
      </c>
      <c r="B5" s="352">
        <v>0</v>
      </c>
      <c r="C5" s="352">
        <v>0</v>
      </c>
      <c r="D5" s="352">
        <v>0</v>
      </c>
      <c r="E5" s="352">
        <v>0</v>
      </c>
      <c r="F5" s="352">
        <v>0</v>
      </c>
      <c r="G5" s="352">
        <v>0</v>
      </c>
      <c r="H5" s="352">
        <v>0</v>
      </c>
      <c r="I5" s="352">
        <v>0</v>
      </c>
      <c r="J5" s="352">
        <v>0</v>
      </c>
      <c r="K5" s="352">
        <v>0</v>
      </c>
      <c r="L5" s="352">
        <v>0</v>
      </c>
      <c r="M5" s="352">
        <v>0</v>
      </c>
      <c r="N5" s="371"/>
      <c r="O5" s="352">
        <v>0</v>
      </c>
      <c r="P5" s="352">
        <v>0</v>
      </c>
      <c r="R5" s="75"/>
      <c r="S5" s="75"/>
    </row>
    <row r="6" spans="1:19" ht="18" thickBot="1">
      <c r="A6" s="24" t="s">
        <v>44</v>
      </c>
      <c r="B6" s="27">
        <v>16747.589567328472</v>
      </c>
      <c r="C6" s="27">
        <v>13558.570434417948</v>
      </c>
      <c r="D6" s="27">
        <v>15766</v>
      </c>
      <c r="E6" s="27">
        <v>15372.09936802186</v>
      </c>
      <c r="F6" s="27">
        <v>19982.74309</v>
      </c>
      <c r="G6" s="27">
        <v>23020</v>
      </c>
      <c r="H6" s="27">
        <v>23273</v>
      </c>
      <c r="I6" s="27">
        <v>20510</v>
      </c>
      <c r="J6" s="27">
        <v>20572.64449300147</v>
      </c>
      <c r="K6" s="27">
        <v>20209.949602540513</v>
      </c>
      <c r="L6" s="27">
        <v>20719.827817788395</v>
      </c>
      <c r="M6" s="27">
        <v>19823.012472715232</v>
      </c>
      <c r="O6" s="27">
        <v>86785.743090000004</v>
      </c>
      <c r="P6" s="27">
        <v>81325.434386045599</v>
      </c>
      <c r="R6" s="75"/>
      <c r="S6" s="75"/>
    </row>
    <row r="7" spans="1:19">
      <c r="A7" s="14" t="s">
        <v>20</v>
      </c>
      <c r="B7" s="15">
        <v>-658.41079666666656</v>
      </c>
      <c r="C7" s="15">
        <v>-669.40077063218394</v>
      </c>
      <c r="D7" s="15">
        <v>-604</v>
      </c>
      <c r="E7" s="15">
        <v>-1028.7859912976667</v>
      </c>
      <c r="F7" s="15">
        <v>-1292.6500233333338</v>
      </c>
      <c r="G7" s="15">
        <v>-1387</v>
      </c>
      <c r="H7" s="15">
        <v>-1431</v>
      </c>
      <c r="I7" s="15">
        <v>-1457</v>
      </c>
      <c r="J7" s="15">
        <v>-1384</v>
      </c>
      <c r="K7" s="15">
        <v>-1394</v>
      </c>
      <c r="L7" s="15">
        <v>-1398</v>
      </c>
      <c r="M7" s="15">
        <v>-1320.0243915650194</v>
      </c>
      <c r="O7" s="15">
        <v>-5567.6500233333336</v>
      </c>
      <c r="P7" s="15">
        <v>-5496.024391565019</v>
      </c>
      <c r="R7" s="75"/>
      <c r="S7" s="75"/>
    </row>
    <row r="8" spans="1:19">
      <c r="A8" s="11" t="s">
        <v>45</v>
      </c>
      <c r="B8" s="12">
        <v>-660.62849870700006</v>
      </c>
      <c r="C8" s="12">
        <v>-686.57331936781623</v>
      </c>
      <c r="D8" s="12">
        <v>-1264</v>
      </c>
      <c r="E8" s="12">
        <v>-1072.441759484333</v>
      </c>
      <c r="F8" s="12">
        <v>-624.43339754533235</v>
      </c>
      <c r="G8" s="12">
        <v>-681</v>
      </c>
      <c r="H8" s="12">
        <v>-598</v>
      </c>
      <c r="I8" s="12">
        <v>-903</v>
      </c>
      <c r="J8" s="12">
        <v>-676</v>
      </c>
      <c r="K8" s="12">
        <v>-780</v>
      </c>
      <c r="L8" s="12">
        <v>-1009</v>
      </c>
      <c r="M8" s="12">
        <v>-1189.2921407643141</v>
      </c>
      <c r="O8" s="12">
        <v>-2806.4333975453324</v>
      </c>
      <c r="P8" s="12">
        <v>-3654.2921407643144</v>
      </c>
      <c r="R8" s="75"/>
      <c r="S8" s="75"/>
    </row>
    <row r="9" spans="1:19">
      <c r="A9" s="14" t="s">
        <v>22</v>
      </c>
      <c r="B9" s="15">
        <v>-3492.6301424025673</v>
      </c>
      <c r="C9" s="15">
        <v>-2685.381460769921</v>
      </c>
      <c r="D9" s="15">
        <v>-2992</v>
      </c>
      <c r="E9" s="15">
        <v>-3331.5726237048762</v>
      </c>
      <c r="F9" s="15">
        <v>-4492.19134497701</v>
      </c>
      <c r="G9" s="15">
        <v>-4196.3690627694068</v>
      </c>
      <c r="H9" s="15">
        <v>-3085</v>
      </c>
      <c r="I9" s="15">
        <v>-5910.5</v>
      </c>
      <c r="J9" s="15">
        <v>-4203.4908440035024</v>
      </c>
      <c r="K9" s="15">
        <v>-4591.7092910696401</v>
      </c>
      <c r="L9" s="15">
        <v>-4643.178408124395</v>
      </c>
      <c r="M9" s="15">
        <v>-4247.0543160779134</v>
      </c>
      <c r="O9" s="15">
        <v>-17684.060407746416</v>
      </c>
      <c r="P9" s="15">
        <v>-17685.43285927545</v>
      </c>
      <c r="R9" s="75"/>
      <c r="S9" s="75"/>
    </row>
    <row r="10" spans="1:19" ht="17.25" thickBot="1">
      <c r="A10" s="11" t="s">
        <v>88</v>
      </c>
      <c r="B10" s="12">
        <v>-2881.5953883408929</v>
      </c>
      <c r="C10" s="12">
        <v>-2564.7368830569058</v>
      </c>
      <c r="D10" s="12">
        <v>-3244</v>
      </c>
      <c r="E10" s="12">
        <v>-2999.0706359919641</v>
      </c>
      <c r="F10" s="12">
        <v>-3419.8502193844702</v>
      </c>
      <c r="G10" s="12">
        <v>-3892.5555672441396</v>
      </c>
      <c r="H10" s="12">
        <v>-5864</v>
      </c>
      <c r="I10" s="12">
        <v>-4854.2340175000008</v>
      </c>
      <c r="J10" s="12">
        <v>-3948.2700618986109</v>
      </c>
      <c r="K10" s="12">
        <v>-3922.3151808792718</v>
      </c>
      <c r="L10" s="12">
        <v>-4134.46</v>
      </c>
      <c r="M10" s="12">
        <v>-4227.0307443439779</v>
      </c>
      <c r="O10" s="12">
        <v>-18030.639804128608</v>
      </c>
      <c r="P10" s="12">
        <v>-16232.075987121862</v>
      </c>
      <c r="R10" s="75"/>
      <c r="S10" s="75"/>
    </row>
    <row r="11" spans="1:19" ht="18" thickBot="1">
      <c r="A11" s="20" t="s">
        <v>46</v>
      </c>
      <c r="B11" s="21">
        <v>-7693.2648261171271</v>
      </c>
      <c r="C11" s="21">
        <v>-6606.0924338268269</v>
      </c>
      <c r="D11" s="21">
        <v>-8104</v>
      </c>
      <c r="E11" s="21">
        <v>-8431.8710104788406</v>
      </c>
      <c r="F11" s="21">
        <v>-9829.1249852401452</v>
      </c>
      <c r="G11" s="21">
        <v>-10156.924630013546</v>
      </c>
      <c r="H11" s="21">
        <v>-10978</v>
      </c>
      <c r="I11" s="21">
        <v>-13124.734017500001</v>
      </c>
      <c r="J11" s="21">
        <v>-10211.760905902112</v>
      </c>
      <c r="K11" s="21">
        <v>-10688.024471948913</v>
      </c>
      <c r="L11" s="21">
        <v>-11184.638408124396</v>
      </c>
      <c r="M11" s="21">
        <v>-10983.401592751225</v>
      </c>
      <c r="O11" s="21">
        <v>-44088.783632753693</v>
      </c>
      <c r="P11" s="21">
        <v>-43067.825378726644</v>
      </c>
      <c r="R11" s="75"/>
      <c r="S11" s="75"/>
    </row>
    <row r="12" spans="1:19" ht="17.25">
      <c r="A12" s="54" t="s">
        <v>47</v>
      </c>
      <c r="B12" s="57">
        <v>9054.3247412113451</v>
      </c>
      <c r="C12" s="57">
        <v>6952.4780005911216</v>
      </c>
      <c r="D12" s="57">
        <v>7662</v>
      </c>
      <c r="E12" s="57">
        <v>6940.2283575430192</v>
      </c>
      <c r="F12" s="57">
        <v>10153.618104759855</v>
      </c>
      <c r="G12" s="57">
        <v>12863.075369986454</v>
      </c>
      <c r="H12" s="57">
        <v>12295</v>
      </c>
      <c r="I12" s="57">
        <v>7385.2659824999992</v>
      </c>
      <c r="J12" s="57">
        <v>10360.883587099357</v>
      </c>
      <c r="K12" s="57">
        <v>9521.9251305916005</v>
      </c>
      <c r="L12" s="57">
        <v>9535.189409663999</v>
      </c>
      <c r="M12" s="57">
        <v>8839.6108799640078</v>
      </c>
      <c r="O12" s="57">
        <v>42696.95945724631</v>
      </c>
      <c r="P12" s="57">
        <v>38257.609007318963</v>
      </c>
      <c r="R12" s="34"/>
      <c r="S12" s="75"/>
    </row>
    <row r="13" spans="1:19" s="45" customFormat="1" ht="17.25">
      <c r="A13" s="42" t="s">
        <v>48</v>
      </c>
      <c r="B13" s="43">
        <v>0.54063450174792316</v>
      </c>
      <c r="C13" s="43">
        <v>0.51277367582518163</v>
      </c>
      <c r="D13" s="43">
        <v>0.48599999999999999</v>
      </c>
      <c r="E13" s="43">
        <v>0.45148214250947261</v>
      </c>
      <c r="F13" s="43">
        <v>0.50811933371855478</v>
      </c>
      <c r="G13" s="43">
        <v>0.55877825238863832</v>
      </c>
      <c r="H13" s="43">
        <v>0.52800000000000002</v>
      </c>
      <c r="I13" s="43">
        <v>0.36008122781569962</v>
      </c>
      <c r="J13" s="43">
        <v>0.50362429539012288</v>
      </c>
      <c r="K13" s="43">
        <v>0.47115036493681489</v>
      </c>
      <c r="L13" s="43">
        <v>0.46019636328627422</v>
      </c>
      <c r="M13" s="43">
        <v>0.44592671735090794</v>
      </c>
      <c r="N13"/>
      <c r="O13" s="43">
        <v>0.49198126255562502</v>
      </c>
      <c r="P13" s="43">
        <v>0.4704261255551741</v>
      </c>
    </row>
    <row r="14" spans="1:19" ht="16.5" customHeight="1">
      <c r="A14" s="14" t="s">
        <v>10</v>
      </c>
      <c r="B14" s="15">
        <v>-1169.2249886984682</v>
      </c>
      <c r="C14" s="15">
        <v>3647.0691370820532</v>
      </c>
      <c r="D14" s="15">
        <v>2709</v>
      </c>
      <c r="E14" s="15">
        <v>6126.5985405061347</v>
      </c>
      <c r="F14" s="15">
        <v>2009.3345400000001</v>
      </c>
      <c r="G14" s="15">
        <v>6450</v>
      </c>
      <c r="H14" s="15">
        <v>1689</v>
      </c>
      <c r="I14" s="15">
        <v>265</v>
      </c>
      <c r="J14" s="15">
        <v>2324.5912955454551</v>
      </c>
      <c r="K14" s="15">
        <v>1300.2530799999995</v>
      </c>
      <c r="L14" s="15">
        <v>1424.2782699999993</v>
      </c>
      <c r="M14" s="15">
        <v>2936.9430319999997</v>
      </c>
      <c r="O14" s="15">
        <v>10413.33454</v>
      </c>
      <c r="P14" s="15">
        <v>7986.0656775454536</v>
      </c>
      <c r="R14" s="75"/>
      <c r="S14" s="75"/>
    </row>
    <row r="15" spans="1:19" ht="16.5" customHeight="1">
      <c r="A15" s="16" t="s">
        <v>11</v>
      </c>
      <c r="B15" s="17">
        <v>726.91807357153175</v>
      </c>
      <c r="C15" s="17">
        <v>3647.0691370820532</v>
      </c>
      <c r="D15" s="17">
        <v>2709</v>
      </c>
      <c r="E15" s="17">
        <v>6126.5985405061347</v>
      </c>
      <c r="F15" s="17">
        <v>2009.3345400000001</v>
      </c>
      <c r="G15" s="17">
        <v>6450</v>
      </c>
      <c r="H15" s="17">
        <v>1689</v>
      </c>
      <c r="I15" s="17">
        <v>265</v>
      </c>
      <c r="J15" s="17">
        <v>2324.5912955454551</v>
      </c>
      <c r="K15" s="17">
        <v>1300.2530799999995</v>
      </c>
      <c r="L15" s="17">
        <v>1424.2782699999993</v>
      </c>
      <c r="M15" s="17">
        <v>2936.9430319999997</v>
      </c>
      <c r="O15" s="17">
        <v>10413.33454</v>
      </c>
      <c r="P15" s="17">
        <v>7986.0656775454536</v>
      </c>
      <c r="R15" s="75"/>
      <c r="S15" s="75"/>
    </row>
    <row r="16" spans="1:19" ht="16.5" customHeight="1">
      <c r="A16" s="18" t="s">
        <v>12</v>
      </c>
      <c r="B16" s="345">
        <v>-1896.14306227</v>
      </c>
      <c r="C16" s="389">
        <v>0</v>
      </c>
      <c r="D16" s="389">
        <v>0</v>
      </c>
      <c r="E16" s="389">
        <v>0</v>
      </c>
      <c r="F16" s="389">
        <v>0</v>
      </c>
      <c r="G16" s="389">
        <v>0</v>
      </c>
      <c r="H16" s="389">
        <v>0</v>
      </c>
      <c r="I16" s="389">
        <v>0</v>
      </c>
      <c r="J16" s="389">
        <v>0</v>
      </c>
      <c r="K16" s="389">
        <v>0</v>
      </c>
      <c r="L16" s="389">
        <v>0</v>
      </c>
      <c r="M16" s="389">
        <v>0</v>
      </c>
      <c r="N16" s="371"/>
      <c r="O16" s="389">
        <v>0</v>
      </c>
      <c r="P16" s="389">
        <v>0</v>
      </c>
      <c r="R16" s="75"/>
      <c r="S16" s="75"/>
    </row>
    <row r="17" spans="1:19" s="45" customFormat="1" ht="17.25">
      <c r="A17" s="11" t="s">
        <v>16</v>
      </c>
      <c r="B17" s="12">
        <v>423.10479309249752</v>
      </c>
      <c r="C17" s="12">
        <v>-1093.9000000000001</v>
      </c>
      <c r="D17" s="12">
        <v>-804</v>
      </c>
      <c r="E17" s="12">
        <v>-1874.6897543943687</v>
      </c>
      <c r="F17" s="12">
        <v>-703.23</v>
      </c>
      <c r="G17" s="12">
        <v>-4015</v>
      </c>
      <c r="H17" s="12">
        <v>-569</v>
      </c>
      <c r="I17" s="12">
        <v>-224.92704000000001</v>
      </c>
      <c r="J17" s="12">
        <v>-722</v>
      </c>
      <c r="K17" s="12">
        <v>-459</v>
      </c>
      <c r="L17" s="12">
        <v>-743</v>
      </c>
      <c r="M17" s="12">
        <v>-1760.7159600000005</v>
      </c>
      <c r="N17"/>
      <c r="O17" s="12">
        <v>-5512.1570399999991</v>
      </c>
      <c r="P17" s="12">
        <v>-3684.7159600000005</v>
      </c>
      <c r="R17" s="76"/>
      <c r="S17" s="76"/>
    </row>
    <row r="18" spans="1:19" ht="16.5" customHeight="1">
      <c r="A18" s="54" t="s">
        <v>51</v>
      </c>
      <c r="B18" s="60">
        <v>-746.12019560597071</v>
      </c>
      <c r="C18" s="60">
        <v>2553.1691370820531</v>
      </c>
      <c r="D18" s="60">
        <v>1905</v>
      </c>
      <c r="E18" s="60">
        <v>4251.9087861117659</v>
      </c>
      <c r="F18" s="60">
        <v>1306.10454</v>
      </c>
      <c r="G18" s="60">
        <v>2435</v>
      </c>
      <c r="H18" s="60">
        <v>1120</v>
      </c>
      <c r="I18" s="60">
        <v>40.072959999999995</v>
      </c>
      <c r="J18" s="60">
        <v>1602.5912955454551</v>
      </c>
      <c r="K18" s="60">
        <v>841.2530799999995</v>
      </c>
      <c r="L18" s="60">
        <v>681.27826999999934</v>
      </c>
      <c r="M18" s="60">
        <v>1176.2270719999992</v>
      </c>
      <c r="O18" s="60">
        <v>4901.1775000000007</v>
      </c>
      <c r="P18" s="60">
        <v>4301.3497175454531</v>
      </c>
      <c r="R18" s="34"/>
      <c r="S18" s="34"/>
    </row>
    <row r="19" spans="1:19" ht="16.5" customHeight="1">
      <c r="A19" s="42" t="s">
        <v>52</v>
      </c>
      <c r="B19" s="77" t="s">
        <v>58</v>
      </c>
      <c r="C19" s="43">
        <v>0.70006052562107235</v>
      </c>
      <c r="D19" s="43">
        <v>0.70299999999999996</v>
      </c>
      <c r="E19" s="43">
        <v>0.6940080630385983</v>
      </c>
      <c r="F19" s="43">
        <v>0.65001845834989724</v>
      </c>
      <c r="G19" s="43">
        <v>0.37751937984496126</v>
      </c>
      <c r="H19" s="43">
        <v>0.66300000000000003</v>
      </c>
      <c r="I19" s="43">
        <v>0.15121871698113207</v>
      </c>
      <c r="J19" s="43">
        <v>0.68940776755744249</v>
      </c>
      <c r="K19" s="43">
        <v>0.64699179947337626</v>
      </c>
      <c r="L19" s="43">
        <v>0.47833227842477694</v>
      </c>
      <c r="M19" s="43">
        <v>0.40049366269083264</v>
      </c>
      <c r="O19" s="43">
        <v>0.47066359782963441</v>
      </c>
      <c r="P19" s="43">
        <v>0.53860685489221882</v>
      </c>
    </row>
    <row r="20" spans="1:19" ht="16.5" customHeight="1">
      <c r="A20" s="14" t="s">
        <v>53</v>
      </c>
      <c r="B20" s="343">
        <v>1896.14306227</v>
      </c>
      <c r="C20" s="352">
        <v>0</v>
      </c>
      <c r="D20" s="352">
        <v>0</v>
      </c>
      <c r="E20" s="352">
        <v>0</v>
      </c>
      <c r="F20" s="352">
        <v>0</v>
      </c>
      <c r="G20" s="352">
        <v>0</v>
      </c>
      <c r="H20" s="352">
        <v>0</v>
      </c>
      <c r="I20" s="352">
        <v>0</v>
      </c>
      <c r="J20" s="352">
        <v>0</v>
      </c>
      <c r="K20" s="352">
        <v>0</v>
      </c>
      <c r="L20" s="352">
        <v>0</v>
      </c>
      <c r="M20" s="352">
        <v>0</v>
      </c>
      <c r="N20" s="371"/>
      <c r="O20" s="352">
        <v>0</v>
      </c>
      <c r="P20" s="352">
        <v>0</v>
      </c>
      <c r="R20" s="75"/>
      <c r="S20" s="75"/>
    </row>
    <row r="21" spans="1:19">
      <c r="A21" s="11" t="s">
        <v>54</v>
      </c>
      <c r="B21" s="341">
        <v>-688.86201893219697</v>
      </c>
      <c r="C21" s="366">
        <v>0</v>
      </c>
      <c r="D21" s="366">
        <v>0</v>
      </c>
      <c r="E21" s="366">
        <v>0</v>
      </c>
      <c r="F21" s="366">
        <v>0</v>
      </c>
      <c r="G21" s="366">
        <v>0</v>
      </c>
      <c r="H21" s="366">
        <v>0</v>
      </c>
      <c r="I21" s="366">
        <v>0</v>
      </c>
      <c r="J21" s="366">
        <v>0</v>
      </c>
      <c r="K21" s="366">
        <v>0</v>
      </c>
      <c r="L21" s="366">
        <v>0</v>
      </c>
      <c r="M21" s="366">
        <v>0</v>
      </c>
      <c r="N21" s="371"/>
      <c r="O21" s="366">
        <v>0</v>
      </c>
      <c r="P21" s="366">
        <v>0</v>
      </c>
      <c r="R21" s="75"/>
      <c r="S21" s="75"/>
    </row>
    <row r="22" spans="1:19" ht="16.5" customHeight="1">
      <c r="A22" s="54" t="s">
        <v>56</v>
      </c>
      <c r="B22" s="55">
        <v>9515.4855889431783</v>
      </c>
      <c r="C22" s="55">
        <v>9505.6471376731752</v>
      </c>
      <c r="D22" s="55">
        <v>9567</v>
      </c>
      <c r="E22" s="55">
        <v>11192.831151717824</v>
      </c>
      <c r="F22" s="55">
        <v>11459.722644759855</v>
      </c>
      <c r="G22" s="55">
        <v>15299.075369986454</v>
      </c>
      <c r="H22" s="55">
        <v>13415</v>
      </c>
      <c r="I22" s="55">
        <v>7425.3389424999996</v>
      </c>
      <c r="J22" s="55">
        <v>11963.474882644812</v>
      </c>
      <c r="K22" s="55">
        <v>10363.178210591599</v>
      </c>
      <c r="L22" s="55">
        <v>10216.467679663998</v>
      </c>
      <c r="M22" s="55">
        <v>10015.837951964008</v>
      </c>
      <c r="O22" s="55">
        <v>47599.136957246308</v>
      </c>
      <c r="P22" s="55">
        <v>42558.958724864417</v>
      </c>
      <c r="R22" s="75"/>
      <c r="S22" s="75"/>
    </row>
    <row r="23" spans="1:19" s="45" customFormat="1" ht="17.25">
      <c r="A23" s="42" t="s">
        <v>57</v>
      </c>
      <c r="B23" s="43">
        <v>0.54453526156420484</v>
      </c>
      <c r="C23" s="43">
        <v>0.55247275744510227</v>
      </c>
      <c r="D23" s="43">
        <v>0.51800000000000002</v>
      </c>
      <c r="E23" s="43">
        <v>0.52062832825228489</v>
      </c>
      <c r="F23" s="43">
        <v>0.52108413027459177</v>
      </c>
      <c r="G23" s="43">
        <v>0.51914066406469139</v>
      </c>
      <c r="H23" s="43">
        <v>0.53700000000000003</v>
      </c>
      <c r="I23" s="43">
        <v>0.35741703694344162</v>
      </c>
      <c r="J23" s="43">
        <v>0.52248555210445435</v>
      </c>
      <c r="K23" s="43">
        <v>0.4817796635176862</v>
      </c>
      <c r="L23" s="43">
        <v>0.46136284025924079</v>
      </c>
      <c r="M23" s="43">
        <v>0.44006403922402237</v>
      </c>
      <c r="N23"/>
      <c r="O23" s="43">
        <v>0.48970770214958376</v>
      </c>
      <c r="P23" s="43">
        <v>0.47652271761824438</v>
      </c>
      <c r="R23" s="78"/>
      <c r="S23" s="34"/>
    </row>
    <row r="24" spans="1:19" ht="6.6" customHeight="1"/>
    <row r="25" spans="1:19" ht="16.5" customHeight="1">
      <c r="A25" s="67" t="s">
        <v>89</v>
      </c>
      <c r="B25" s="69">
        <v>9292.6709813659763</v>
      </c>
      <c r="C25" s="69">
        <v>14299.9760421506</v>
      </c>
      <c r="D25" s="69">
        <v>15138</v>
      </c>
      <c r="E25" s="69">
        <v>14298.516116856039</v>
      </c>
      <c r="F25" s="69">
        <v>12962</v>
      </c>
      <c r="G25" s="69">
        <v>14124.197155259601</v>
      </c>
      <c r="H25" s="69">
        <v>12600</v>
      </c>
      <c r="I25" s="69">
        <v>11573.073045184845</v>
      </c>
      <c r="J25" s="69">
        <v>12243.20750827737</v>
      </c>
      <c r="K25" s="69">
        <v>9844.8974270080998</v>
      </c>
      <c r="L25" s="69">
        <v>10759.849210822742</v>
      </c>
      <c r="M25" s="69">
        <v>10209.365152639999</v>
      </c>
      <c r="O25" s="69">
        <v>11573.073045184845</v>
      </c>
      <c r="P25" s="69">
        <v>10209.365152639999</v>
      </c>
    </row>
    <row r="26" spans="1:19" ht="16.5" customHeight="1">
      <c r="A26" s="28" t="s">
        <v>90</v>
      </c>
      <c r="B26" s="71">
        <v>9192</v>
      </c>
      <c r="C26" s="71">
        <v>14178.97</v>
      </c>
      <c r="D26" s="71">
        <v>15004</v>
      </c>
      <c r="E26" s="71">
        <v>14158.25783127602</v>
      </c>
      <c r="F26" s="71">
        <v>12840</v>
      </c>
      <c r="G26" s="71">
        <v>13965.27</v>
      </c>
      <c r="H26" s="71">
        <v>12466</v>
      </c>
      <c r="I26" s="71">
        <v>11439.969662990001</v>
      </c>
      <c r="J26" s="71">
        <v>12104.194267647374</v>
      </c>
      <c r="K26" s="71">
        <v>9707.6134607981003</v>
      </c>
      <c r="L26" s="71">
        <v>10606.170113922741</v>
      </c>
      <c r="M26" s="71">
        <v>10052.55914714</v>
      </c>
      <c r="O26" s="71">
        <v>11439.969662990001</v>
      </c>
      <c r="P26" s="71">
        <v>10052.55914714</v>
      </c>
    </row>
    <row r="27" spans="1:19" ht="16.5" customHeight="1">
      <c r="A27" s="67" t="s">
        <v>91</v>
      </c>
      <c r="B27" s="73">
        <v>7.1999999999999998E-3</v>
      </c>
      <c r="C27" s="73">
        <v>4.843704517046632E-3</v>
      </c>
      <c r="D27" s="73">
        <v>5.0000000000000001E-3</v>
      </c>
      <c r="E27" s="73">
        <v>3.9188603155508872E-3</v>
      </c>
      <c r="F27" s="73">
        <v>6.4999999999999997E-3</v>
      </c>
      <c r="G27" s="73">
        <v>7.3000000000000001E-3</v>
      </c>
      <c r="H27" s="73">
        <v>7.6E-3</v>
      </c>
      <c r="I27" s="73">
        <v>7.4826773691485382E-3</v>
      </c>
      <c r="J27" s="73">
        <v>7.3753147431929733E-3</v>
      </c>
      <c r="K27" s="73">
        <v>7.8458260014124814E-3</v>
      </c>
      <c r="L27" s="73">
        <v>8.6419467090002033E-3</v>
      </c>
      <c r="M27" s="73">
        <v>8.0957065154936281E-3</v>
      </c>
      <c r="O27" s="73">
        <v>7.2549834321524731E-3</v>
      </c>
      <c r="P27" s="73">
        <v>7.9413859236583395E-3</v>
      </c>
    </row>
    <row r="28" spans="1:19" ht="16.5" customHeight="1">
      <c r="A28" s="28" t="s">
        <v>92</v>
      </c>
      <c r="B28" s="71">
        <v>17</v>
      </c>
      <c r="C28" s="71">
        <v>17</v>
      </c>
      <c r="D28" s="71">
        <v>17</v>
      </c>
      <c r="E28" s="71">
        <v>19</v>
      </c>
      <c r="F28" s="71">
        <v>24</v>
      </c>
      <c r="G28" s="71">
        <v>24</v>
      </c>
      <c r="H28" s="71">
        <v>24</v>
      </c>
      <c r="I28" s="71">
        <v>24</v>
      </c>
      <c r="J28" s="71">
        <v>21</v>
      </c>
      <c r="K28" s="71">
        <v>22</v>
      </c>
      <c r="L28" s="71">
        <v>23</v>
      </c>
      <c r="M28" s="71">
        <v>23</v>
      </c>
      <c r="O28" s="71">
        <v>24</v>
      </c>
      <c r="P28" s="71">
        <v>23</v>
      </c>
    </row>
    <row r="29" spans="1:19" ht="16.5" customHeight="1"/>
  </sheetData>
  <mergeCells count="3">
    <mergeCell ref="A1:P1"/>
    <mergeCell ref="O2:P2"/>
    <mergeCell ref="B2:M2"/>
  </mergeCells>
  <pageMargins left="0.7" right="0.7" top="0.75" bottom="0.75" header="0.3" footer="0.3"/>
  <pageSetup paperSize="9" scale="61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BA3D47-0839-4642-A553-F8FE72651086}">
  <dimension ref="A1:S29"/>
  <sheetViews>
    <sheetView showGridLines="0" zoomScale="80" zoomScaleNormal="80" workbookViewId="0">
      <pane ySplit="3" topLeftCell="A4" activePane="bottomLeft" state="frozen"/>
      <selection activeCell="B2" sqref="B2:G2"/>
      <selection pane="bottomLeft" sqref="A1:P1"/>
    </sheetView>
  </sheetViews>
  <sheetFormatPr defaultRowHeight="16.5"/>
  <cols>
    <col min="1" max="1" width="72.125" bestFit="1" customWidth="1"/>
    <col min="2" max="13" width="15.375" customWidth="1"/>
    <col min="14" max="14" width="1.875" style="33" customWidth="1"/>
    <col min="15" max="16" width="15.375" customWidth="1"/>
  </cols>
  <sheetData>
    <row r="1" spans="1:19" ht="62.25" customHeight="1">
      <c r="A1" s="423" t="s">
        <v>95</v>
      </c>
      <c r="B1" s="423"/>
      <c r="C1" s="423"/>
      <c r="D1" s="423"/>
      <c r="E1" s="423"/>
      <c r="F1" s="423"/>
      <c r="G1" s="423"/>
      <c r="H1" s="423"/>
      <c r="I1" s="423"/>
      <c r="J1" s="423"/>
      <c r="K1" s="423"/>
      <c r="L1" s="423"/>
      <c r="M1" s="423"/>
      <c r="N1" s="423"/>
      <c r="O1" s="423"/>
      <c r="P1" s="423"/>
    </row>
    <row r="2" spans="1:19" ht="14.1" customHeight="1" thickBot="1">
      <c r="A2" s="1"/>
      <c r="B2" s="424" t="s">
        <v>0</v>
      </c>
      <c r="C2" s="424"/>
      <c r="D2" s="424"/>
      <c r="E2" s="424"/>
      <c r="F2" s="424"/>
      <c r="G2" s="424"/>
      <c r="H2" s="424"/>
      <c r="I2" s="424"/>
      <c r="J2" s="424"/>
      <c r="K2" s="424"/>
      <c r="L2" s="424"/>
      <c r="M2" s="424"/>
      <c r="N2" s="2"/>
      <c r="O2" s="425" t="s">
        <v>353</v>
      </c>
      <c r="P2" s="425"/>
    </row>
    <row r="3" spans="1:19" ht="23.25" customHeight="1">
      <c r="A3" s="63" t="s">
        <v>87</v>
      </c>
      <c r="B3" s="64" t="s">
        <v>2</v>
      </c>
      <c r="C3" s="64" t="s">
        <v>3</v>
      </c>
      <c r="D3" s="64" t="s">
        <v>4</v>
      </c>
      <c r="E3" s="64" t="s">
        <v>5</v>
      </c>
      <c r="F3" s="64" t="s">
        <v>6</v>
      </c>
      <c r="G3" s="64" t="s">
        <v>7</v>
      </c>
      <c r="H3" s="64" t="s">
        <v>35</v>
      </c>
      <c r="I3" s="64" t="s">
        <v>300</v>
      </c>
      <c r="J3" s="64" t="s">
        <v>333</v>
      </c>
      <c r="K3" s="64" t="s">
        <v>351</v>
      </c>
      <c r="L3" s="64" t="s">
        <v>376</v>
      </c>
      <c r="M3" s="64" t="s">
        <v>417</v>
      </c>
      <c r="N3" s="65"/>
      <c r="O3" s="64" t="s">
        <v>422</v>
      </c>
      <c r="P3" s="64" t="s">
        <v>423</v>
      </c>
      <c r="R3" s="75"/>
    </row>
    <row r="4" spans="1:19">
      <c r="A4" s="11" t="s">
        <v>9</v>
      </c>
      <c r="B4" s="341">
        <v>9085.3126049897401</v>
      </c>
      <c r="C4" s="341">
        <v>10120.238046920878</v>
      </c>
      <c r="D4" s="341">
        <v>12422</v>
      </c>
      <c r="E4" s="341">
        <v>14512.826921708314</v>
      </c>
      <c r="F4" s="341">
        <v>15280</v>
      </c>
      <c r="G4" s="341">
        <v>22349</v>
      </c>
      <c r="H4" s="341">
        <v>20525</v>
      </c>
      <c r="I4" s="341">
        <v>21645</v>
      </c>
      <c r="J4" s="341">
        <v>19896.89234257301</v>
      </c>
      <c r="K4" s="341">
        <v>21406.794574467629</v>
      </c>
      <c r="L4" s="341">
        <v>21691.788738169758</v>
      </c>
      <c r="M4" s="341">
        <v>20118.587209611411</v>
      </c>
      <c r="N4" s="342"/>
      <c r="O4" s="341">
        <v>79799</v>
      </c>
      <c r="P4" s="341">
        <v>83114.062864821812</v>
      </c>
      <c r="R4" s="75"/>
      <c r="S4" s="75"/>
    </row>
    <row r="5" spans="1:19" ht="17.25" thickBot="1">
      <c r="A5" s="14" t="s">
        <v>43</v>
      </c>
      <c r="B5" s="343">
        <v>47.461380000000005</v>
      </c>
      <c r="C5" s="343">
        <v>23.697989999999997</v>
      </c>
      <c r="D5" s="343">
        <v>25</v>
      </c>
      <c r="E5" s="343">
        <v>27.872060000000005</v>
      </c>
      <c r="F5" s="343">
        <v>19</v>
      </c>
      <c r="G5" s="343">
        <v>20</v>
      </c>
      <c r="H5" s="343">
        <v>8</v>
      </c>
      <c r="I5" s="343">
        <v>7</v>
      </c>
      <c r="J5" s="343">
        <v>6.8713800000000003</v>
      </c>
      <c r="K5" s="343">
        <v>6.9405500000000009</v>
      </c>
      <c r="L5" s="343">
        <v>7.118699999999996</v>
      </c>
      <c r="M5" s="343">
        <v>7.2429299999999994</v>
      </c>
      <c r="N5" s="371"/>
      <c r="O5" s="343">
        <v>54</v>
      </c>
      <c r="P5" s="343">
        <v>28.173559999999995</v>
      </c>
      <c r="R5" s="75"/>
      <c r="S5" s="75"/>
    </row>
    <row r="6" spans="1:19" ht="18" thickBot="1">
      <c r="A6" s="24" t="s">
        <v>44</v>
      </c>
      <c r="B6" s="350">
        <v>9132.7739849897407</v>
      </c>
      <c r="C6" s="350">
        <v>10143.936036920879</v>
      </c>
      <c r="D6" s="350">
        <v>12447</v>
      </c>
      <c r="E6" s="350">
        <v>14540.698981708314</v>
      </c>
      <c r="F6" s="350">
        <v>15299</v>
      </c>
      <c r="G6" s="350">
        <v>22369</v>
      </c>
      <c r="H6" s="350">
        <v>20533</v>
      </c>
      <c r="I6" s="350">
        <v>21652</v>
      </c>
      <c r="J6" s="350">
        <v>19903.76372257301</v>
      </c>
      <c r="K6" s="350">
        <v>21413.735124467628</v>
      </c>
      <c r="L6" s="350">
        <v>21698.907438169757</v>
      </c>
      <c r="M6" s="350">
        <v>20125.830139611411</v>
      </c>
      <c r="N6" s="371"/>
      <c r="O6" s="350">
        <v>79853</v>
      </c>
      <c r="P6" s="350">
        <v>83142.236424821807</v>
      </c>
      <c r="R6" s="75"/>
      <c r="S6" s="75"/>
    </row>
    <row r="7" spans="1:19">
      <c r="A7" s="14" t="s">
        <v>20</v>
      </c>
      <c r="B7" s="343">
        <v>-686.38167210500012</v>
      </c>
      <c r="C7" s="343">
        <v>-773.843741969701</v>
      </c>
      <c r="D7" s="343">
        <v>-863</v>
      </c>
      <c r="E7" s="343">
        <v>-882.61036088000014</v>
      </c>
      <c r="F7" s="343">
        <v>-971.23972666666702</v>
      </c>
      <c r="G7" s="343">
        <v>-1008</v>
      </c>
      <c r="H7" s="343">
        <v>-1032</v>
      </c>
      <c r="I7" s="343">
        <v>-1408</v>
      </c>
      <c r="J7" s="343">
        <v>-1826.9708599999999</v>
      </c>
      <c r="K7" s="343">
        <v>-1078.0291400000001</v>
      </c>
      <c r="L7" s="343">
        <v>-1075</v>
      </c>
      <c r="M7" s="343">
        <v>-986.7337479682792</v>
      </c>
      <c r="N7" s="371"/>
      <c r="O7" s="343">
        <v>-4419.2397266666667</v>
      </c>
      <c r="P7" s="343">
        <v>-4966.7337479682792</v>
      </c>
      <c r="R7" s="75"/>
      <c r="S7" s="75"/>
    </row>
    <row r="8" spans="1:19">
      <c r="A8" s="11" t="s">
        <v>45</v>
      </c>
      <c r="B8" s="341">
        <v>-418.79772926499987</v>
      </c>
      <c r="C8" s="341">
        <v>-360.00038803029918</v>
      </c>
      <c r="D8" s="341">
        <v>-299</v>
      </c>
      <c r="E8" s="341">
        <v>-330.84668428866689</v>
      </c>
      <c r="F8" s="341">
        <v>-464.99920899166631</v>
      </c>
      <c r="G8" s="341">
        <v>-344</v>
      </c>
      <c r="H8" s="341">
        <v>-491</v>
      </c>
      <c r="I8" s="341">
        <v>-791</v>
      </c>
      <c r="J8" s="341">
        <v>-600.40287790399952</v>
      </c>
      <c r="K8" s="341">
        <v>-449.59712209600048</v>
      </c>
      <c r="L8" s="341">
        <v>-622</v>
      </c>
      <c r="M8" s="341">
        <v>-992.12763402219753</v>
      </c>
      <c r="N8" s="371"/>
      <c r="O8" s="341">
        <v>-2090.9992089916664</v>
      </c>
      <c r="P8" s="341">
        <v>-2664.1276340221975</v>
      </c>
      <c r="R8" s="75"/>
      <c r="S8" s="75"/>
    </row>
    <row r="9" spans="1:19">
      <c r="A9" s="14" t="s">
        <v>22</v>
      </c>
      <c r="B9" s="343">
        <v>-1904.5965735100826</v>
      </c>
      <c r="C9" s="343">
        <v>-1938.8688218017865</v>
      </c>
      <c r="D9" s="343">
        <v>-2362</v>
      </c>
      <c r="E9" s="343">
        <v>-3151.3844333954939</v>
      </c>
      <c r="F9" s="343">
        <v>-3439.4941309405708</v>
      </c>
      <c r="G9" s="343">
        <v>-4342.9268524980498</v>
      </c>
      <c r="H9" s="343">
        <v>-3993</v>
      </c>
      <c r="I9" s="343">
        <v>-3782.7200000000003</v>
      </c>
      <c r="J9" s="343">
        <v>-4065.4182701004233</v>
      </c>
      <c r="K9" s="343">
        <v>-4863.6329863606416</v>
      </c>
      <c r="L9" s="343">
        <v>-4923.0484274370456</v>
      </c>
      <c r="M9" s="343">
        <v>-4310.3808232930523</v>
      </c>
      <c r="N9" s="371"/>
      <c r="O9" s="343">
        <v>-15558.140983438621</v>
      </c>
      <c r="P9" s="343">
        <v>-18162.480507191165</v>
      </c>
      <c r="R9" s="75"/>
      <c r="S9" s="75"/>
    </row>
    <row r="10" spans="1:19" ht="17.25" thickBot="1">
      <c r="A10" s="11" t="s">
        <v>88</v>
      </c>
      <c r="B10" s="341">
        <v>-2183.4819760454702</v>
      </c>
      <c r="C10" s="341">
        <v>-2511.9834182871477</v>
      </c>
      <c r="D10" s="341">
        <v>-3409</v>
      </c>
      <c r="E10" s="341">
        <v>-3842.6540409983791</v>
      </c>
      <c r="F10" s="341">
        <v>-3668.5549324330486</v>
      </c>
      <c r="G10" s="341">
        <v>-3926.9123835132805</v>
      </c>
      <c r="H10" s="341">
        <v>-5377</v>
      </c>
      <c r="I10" s="341">
        <v>-7239.1115564000002</v>
      </c>
      <c r="J10" s="341">
        <v>-4155.5781941324503</v>
      </c>
      <c r="K10" s="341">
        <v>-3556.5050139402979</v>
      </c>
      <c r="L10" s="341">
        <v>-4125.24</v>
      </c>
      <c r="M10" s="341">
        <v>-4183.8743185481362</v>
      </c>
      <c r="N10" s="371"/>
      <c r="O10" s="341">
        <v>-20211.57887234633</v>
      </c>
      <c r="P10" s="341">
        <v>-16021.197526620885</v>
      </c>
      <c r="R10" s="75"/>
      <c r="S10" s="75"/>
    </row>
    <row r="11" spans="1:19" ht="18" thickBot="1">
      <c r="A11" s="20" t="s">
        <v>46</v>
      </c>
      <c r="B11" s="346">
        <v>-5193.2579509255529</v>
      </c>
      <c r="C11" s="346">
        <v>-5584.6963700889337</v>
      </c>
      <c r="D11" s="346">
        <v>-6934</v>
      </c>
      <c r="E11" s="346">
        <v>-8207.4955195625407</v>
      </c>
      <c r="F11" s="346">
        <v>-8544.2879990319525</v>
      </c>
      <c r="G11" s="346">
        <v>-9621.8392360113303</v>
      </c>
      <c r="H11" s="346">
        <v>-10893</v>
      </c>
      <c r="I11" s="346">
        <v>-13220.8315564</v>
      </c>
      <c r="J11" s="346">
        <v>-10648.370202136874</v>
      </c>
      <c r="K11" s="346">
        <v>-9947.7642623969405</v>
      </c>
      <c r="L11" s="346">
        <v>-10745.288427437044</v>
      </c>
      <c r="M11" s="346">
        <v>-10473.116523831664</v>
      </c>
      <c r="N11" s="371"/>
      <c r="O11" s="346">
        <v>-42279.958791443285</v>
      </c>
      <c r="P11" s="346">
        <v>-41814.539415802523</v>
      </c>
      <c r="R11" s="75"/>
      <c r="S11" s="75"/>
    </row>
    <row r="12" spans="1:19" ht="17.25">
      <c r="A12" s="79" t="s">
        <v>47</v>
      </c>
      <c r="B12" s="80">
        <v>3939.5160340641878</v>
      </c>
      <c r="C12" s="80">
        <v>4559.2396668319452</v>
      </c>
      <c r="D12" s="80">
        <v>5513</v>
      </c>
      <c r="E12" s="80">
        <v>6333.2034621457733</v>
      </c>
      <c r="F12" s="80">
        <v>6754.7120009680475</v>
      </c>
      <c r="G12" s="80">
        <v>12747.16076398867</v>
      </c>
      <c r="H12" s="80">
        <v>9640</v>
      </c>
      <c r="I12" s="80">
        <v>8431.1684435999996</v>
      </c>
      <c r="J12" s="80">
        <v>9255.3935204361369</v>
      </c>
      <c r="K12" s="80">
        <v>11465.970862070688</v>
      </c>
      <c r="L12" s="80">
        <v>10953.619010732713</v>
      </c>
      <c r="M12" s="80">
        <v>9652.7136157797468</v>
      </c>
      <c r="N12"/>
      <c r="O12" s="80">
        <v>37573.041208556715</v>
      </c>
      <c r="P12" s="80">
        <v>41327.697009019284</v>
      </c>
      <c r="R12" s="34"/>
      <c r="S12" s="75"/>
    </row>
    <row r="13" spans="1:19" s="45" customFormat="1" ht="17.25">
      <c r="A13" s="42" t="s">
        <v>48</v>
      </c>
      <c r="B13" s="43">
        <v>0.43136028993370662</v>
      </c>
      <c r="C13" s="43">
        <v>0.44945469394105825</v>
      </c>
      <c r="D13" s="43">
        <v>0.443</v>
      </c>
      <c r="E13" s="43">
        <v>0.43555013896599604</v>
      </c>
      <c r="F13" s="43">
        <v>0.44151330158625057</v>
      </c>
      <c r="G13" s="43">
        <v>0.56985832017473603</v>
      </c>
      <c r="H13" s="43">
        <v>0.47</v>
      </c>
      <c r="I13" s="43">
        <v>0.38939444132643636</v>
      </c>
      <c r="J13" s="43">
        <v>0.46500720413695046</v>
      </c>
      <c r="K13" s="43">
        <v>0.53544936441141988</v>
      </c>
      <c r="L13" s="43">
        <v>0.50480048555184864</v>
      </c>
      <c r="M13" s="43">
        <v>0.47961815978866851</v>
      </c>
      <c r="N13"/>
      <c r="O13" s="43">
        <v>0.47052760958957979</v>
      </c>
      <c r="P13" s="43">
        <v>0.49707223170967113</v>
      </c>
    </row>
    <row r="14" spans="1:19" ht="16.5" customHeight="1">
      <c r="A14" s="14" t="s">
        <v>10</v>
      </c>
      <c r="B14" s="343">
        <v>307.41162683025988</v>
      </c>
      <c r="C14" s="343">
        <v>1991.4385201731297</v>
      </c>
      <c r="D14" s="343">
        <v>659</v>
      </c>
      <c r="E14" s="343">
        <v>10705.189258062675</v>
      </c>
      <c r="F14" s="343">
        <v>7481</v>
      </c>
      <c r="G14" s="343">
        <v>10382</v>
      </c>
      <c r="H14" s="343">
        <v>2959</v>
      </c>
      <c r="I14" s="343">
        <v>1415</v>
      </c>
      <c r="J14" s="343">
        <v>207.56976033157889</v>
      </c>
      <c r="K14" s="343">
        <v>820.21647000000007</v>
      </c>
      <c r="L14" s="343">
        <v>1166.5665799999995</v>
      </c>
      <c r="M14" s="343">
        <v>961.24394912704599</v>
      </c>
      <c r="N14" s="371"/>
      <c r="O14" s="343">
        <v>22237</v>
      </c>
      <c r="P14" s="343">
        <v>3155.5967594586245</v>
      </c>
      <c r="R14" s="75"/>
      <c r="S14" s="75"/>
    </row>
    <row r="15" spans="1:19" ht="16.5" customHeight="1">
      <c r="A15" s="16" t="s">
        <v>11</v>
      </c>
      <c r="B15" s="344">
        <v>364.15539626025986</v>
      </c>
      <c r="C15" s="344">
        <v>1991.4385201731297</v>
      </c>
      <c r="D15" s="344">
        <v>659</v>
      </c>
      <c r="E15" s="344">
        <v>10705.189258062675</v>
      </c>
      <c r="F15" s="344">
        <v>7481</v>
      </c>
      <c r="G15" s="344">
        <v>2394</v>
      </c>
      <c r="H15" s="344">
        <v>10947</v>
      </c>
      <c r="I15" s="344">
        <v>1415</v>
      </c>
      <c r="J15" s="344">
        <v>207.56976033157889</v>
      </c>
      <c r="K15" s="344">
        <v>820.21647000000007</v>
      </c>
      <c r="L15" s="344">
        <v>1166.5665799999995</v>
      </c>
      <c r="M15" s="344">
        <v>961.24394912704599</v>
      </c>
      <c r="N15" s="371"/>
      <c r="O15" s="344">
        <v>22237</v>
      </c>
      <c r="P15" s="344">
        <v>3155.5967594586245</v>
      </c>
      <c r="R15" s="75"/>
      <c r="S15" s="75"/>
    </row>
    <row r="16" spans="1:19" ht="16.5" customHeight="1">
      <c r="A16" s="18" t="s">
        <v>12</v>
      </c>
      <c r="B16" s="345">
        <v>-56.74376943</v>
      </c>
      <c r="C16" s="389">
        <v>0</v>
      </c>
      <c r="D16" s="389">
        <v>0</v>
      </c>
      <c r="E16" s="389">
        <v>0</v>
      </c>
      <c r="F16" s="389">
        <v>0</v>
      </c>
      <c r="G16" s="345">
        <v>7988</v>
      </c>
      <c r="H16" s="345">
        <v>-7988</v>
      </c>
      <c r="I16" s="389">
        <v>0</v>
      </c>
      <c r="J16" s="389">
        <v>0</v>
      </c>
      <c r="K16" s="389">
        <v>0</v>
      </c>
      <c r="L16" s="389">
        <v>0</v>
      </c>
      <c r="M16" s="389">
        <v>0</v>
      </c>
      <c r="N16" s="371"/>
      <c r="O16" s="389">
        <v>0</v>
      </c>
      <c r="P16" s="389">
        <v>0</v>
      </c>
      <c r="R16" s="75"/>
      <c r="S16" s="75"/>
    </row>
    <row r="17" spans="1:19" s="45" customFormat="1" ht="17.25">
      <c r="A17" s="11" t="s">
        <v>16</v>
      </c>
      <c r="B17" s="12">
        <v>-112.51838882408144</v>
      </c>
      <c r="C17" s="12">
        <v>-703.17000000000007</v>
      </c>
      <c r="D17" s="12">
        <v>-196</v>
      </c>
      <c r="E17" s="12">
        <v>-3275.7015966129879</v>
      </c>
      <c r="F17" s="12">
        <v>-2426.9989999999998</v>
      </c>
      <c r="G17" s="12">
        <v>-3232.68</v>
      </c>
      <c r="H17" s="12">
        <v>-889</v>
      </c>
      <c r="I17" s="12">
        <v>-393.13031000000001</v>
      </c>
      <c r="J17" s="12">
        <v>-84</v>
      </c>
      <c r="K17" s="12">
        <v>-360</v>
      </c>
      <c r="L17" s="12">
        <v>-698</v>
      </c>
      <c r="M17" s="12">
        <v>-338.07468407712213</v>
      </c>
      <c r="N17"/>
      <c r="O17" s="12">
        <v>-6941.8093100000006</v>
      </c>
      <c r="P17" s="12">
        <v>-1480.0746840771221</v>
      </c>
      <c r="R17" s="76"/>
      <c r="S17" s="76"/>
    </row>
    <row r="18" spans="1:19" ht="16.5" customHeight="1">
      <c r="A18" s="79" t="s">
        <v>51</v>
      </c>
      <c r="B18" s="80">
        <v>194.89323800617842</v>
      </c>
      <c r="C18" s="80">
        <v>1288.2685201731297</v>
      </c>
      <c r="D18" s="80">
        <v>464</v>
      </c>
      <c r="E18" s="80">
        <v>7429.4876614496879</v>
      </c>
      <c r="F18" s="80">
        <v>5054.0010000000002</v>
      </c>
      <c r="G18" s="80">
        <v>7149.32</v>
      </c>
      <c r="H18" s="80">
        <v>2070</v>
      </c>
      <c r="I18" s="80">
        <v>1021.86969</v>
      </c>
      <c r="J18" s="80">
        <v>123.56976033157889</v>
      </c>
      <c r="K18" s="80">
        <v>460.21647000000007</v>
      </c>
      <c r="L18" s="80">
        <v>468.56657999999948</v>
      </c>
      <c r="M18" s="80">
        <v>623.16926504992387</v>
      </c>
      <c r="N18"/>
      <c r="O18" s="80">
        <v>15295.190689999999</v>
      </c>
      <c r="P18" s="80">
        <v>1675.5220753815024</v>
      </c>
      <c r="R18" s="34"/>
      <c r="S18" s="34"/>
    </row>
    <row r="19" spans="1:19" ht="16.5" customHeight="1">
      <c r="A19" s="42" t="s">
        <v>52</v>
      </c>
      <c r="B19" s="43">
        <v>0.6339813494230343</v>
      </c>
      <c r="C19" s="43">
        <v>0.64690348565776035</v>
      </c>
      <c r="D19" s="43">
        <v>0.70299999999999996</v>
      </c>
      <c r="E19" s="43">
        <v>0.69400806303859841</v>
      </c>
      <c r="F19" s="43">
        <v>0.67557826493784257</v>
      </c>
      <c r="G19" s="43">
        <v>0.6886264688884608</v>
      </c>
      <c r="H19" s="43">
        <v>0.69899999999999995</v>
      </c>
      <c r="I19" s="43">
        <v>0.7221693922261484</v>
      </c>
      <c r="J19" s="43">
        <v>0.59531677511302428</v>
      </c>
      <c r="K19" s="43">
        <v>0.56109147625382361</v>
      </c>
      <c r="L19" s="43">
        <v>0.40166295523398216</v>
      </c>
      <c r="M19" s="43">
        <v>0.64829460369124325</v>
      </c>
      <c r="N19"/>
      <c r="O19" s="43">
        <v>0.68782617664253265</v>
      </c>
      <c r="P19" s="43">
        <v>0.53096837241934414</v>
      </c>
    </row>
    <row r="20" spans="1:19" ht="16.5" customHeight="1">
      <c r="A20" s="14" t="s">
        <v>53</v>
      </c>
      <c r="B20" s="343">
        <v>56.74376943</v>
      </c>
      <c r="C20" s="352">
        <v>0</v>
      </c>
      <c r="D20" s="352">
        <v>0</v>
      </c>
      <c r="E20" s="352">
        <v>0</v>
      </c>
      <c r="F20" s="352">
        <v>0</v>
      </c>
      <c r="G20" s="343">
        <v>-7988</v>
      </c>
      <c r="H20" s="343">
        <v>7988</v>
      </c>
      <c r="I20" s="352">
        <v>0</v>
      </c>
      <c r="J20" s="352">
        <v>0</v>
      </c>
      <c r="K20" s="352">
        <v>0</v>
      </c>
      <c r="L20" s="352">
        <v>0</v>
      </c>
      <c r="M20" s="352"/>
      <c r="N20" s="371"/>
      <c r="O20" s="352">
        <v>0</v>
      </c>
      <c r="P20" s="352">
        <v>0</v>
      </c>
      <c r="R20" s="75"/>
      <c r="S20" s="75"/>
    </row>
    <row r="21" spans="1:19">
      <c r="A21" s="11" t="s">
        <v>54</v>
      </c>
      <c r="B21" s="341">
        <v>-20.614809266858412</v>
      </c>
      <c r="C21" s="366">
        <v>0</v>
      </c>
      <c r="D21" s="366">
        <v>0</v>
      </c>
      <c r="E21" s="366">
        <v>0</v>
      </c>
      <c r="F21" s="371"/>
      <c r="G21" s="341">
        <v>2598.6799999999998</v>
      </c>
      <c r="H21" s="341">
        <v>-2596</v>
      </c>
      <c r="I21" s="341">
        <v>-2.5163700000000002</v>
      </c>
      <c r="J21" s="366">
        <v>0</v>
      </c>
      <c r="K21" s="366">
        <v>0</v>
      </c>
      <c r="L21" s="366">
        <v>0</v>
      </c>
      <c r="M21" s="366"/>
      <c r="N21" s="371"/>
      <c r="O21" s="366">
        <v>0.16362999999983607</v>
      </c>
      <c r="P21" s="366">
        <v>0</v>
      </c>
      <c r="R21" s="75"/>
      <c r="S21" s="75"/>
    </row>
    <row r="22" spans="1:19" ht="16.5" customHeight="1">
      <c r="A22" s="79" t="s">
        <v>56</v>
      </c>
      <c r="B22" s="81">
        <v>4170.5382322335081</v>
      </c>
      <c r="C22" s="81">
        <v>5847.5081870050744</v>
      </c>
      <c r="D22" s="81">
        <v>5977</v>
      </c>
      <c r="E22" s="81">
        <v>13763.385131658501</v>
      </c>
      <c r="F22" s="81">
        <v>11808.713000968048</v>
      </c>
      <c r="G22" s="81">
        <v>14507.160763988672</v>
      </c>
      <c r="H22" s="81">
        <v>17102</v>
      </c>
      <c r="I22" s="81">
        <v>9450.5217635999998</v>
      </c>
      <c r="J22" s="81">
        <v>9378.9632807677153</v>
      </c>
      <c r="K22" s="81">
        <v>11926.187332070687</v>
      </c>
      <c r="L22" s="81">
        <v>11422.185590732712</v>
      </c>
      <c r="M22" s="81">
        <v>10275.882880829671</v>
      </c>
      <c r="N22"/>
      <c r="O22" s="81">
        <v>52868.395528556721</v>
      </c>
      <c r="P22" s="81">
        <v>43003.219084400786</v>
      </c>
      <c r="R22" s="75"/>
      <c r="S22" s="75"/>
    </row>
    <row r="23" spans="1:19" s="45" customFormat="1" ht="17.25">
      <c r="A23" s="42" t="s">
        <v>57</v>
      </c>
      <c r="B23" s="43">
        <v>0.4391459665339299</v>
      </c>
      <c r="C23" s="43">
        <v>0.48185642391950573</v>
      </c>
      <c r="D23" s="43">
        <v>0.45600000000000002</v>
      </c>
      <c r="E23" s="43">
        <v>0.54517333678030067</v>
      </c>
      <c r="F23" s="43">
        <v>0.51838072875188967</v>
      </c>
      <c r="G23" s="43">
        <v>0.58584019561396727</v>
      </c>
      <c r="H23" s="43">
        <v>0.54300000000000004</v>
      </c>
      <c r="I23" s="43">
        <v>0.40969878023149953</v>
      </c>
      <c r="J23" s="43">
        <v>0.46635213367329403</v>
      </c>
      <c r="K23" s="43">
        <v>0.5363953088320218</v>
      </c>
      <c r="L23" s="43">
        <v>0.49953854364253364</v>
      </c>
      <c r="M23" s="43">
        <v>0.48730719290816654</v>
      </c>
      <c r="N23"/>
      <c r="O23" s="43">
        <v>0.5178606673381988</v>
      </c>
      <c r="P23" s="43">
        <v>0.49831168984940433</v>
      </c>
    </row>
    <row r="24" spans="1:19" ht="6.6" customHeight="1"/>
    <row r="25" spans="1:19" ht="16.5" customHeight="1">
      <c r="A25" s="67" t="s">
        <v>89</v>
      </c>
      <c r="B25" s="69">
        <v>10697.052736860098</v>
      </c>
      <c r="C25" s="69">
        <v>11886.624207737901</v>
      </c>
      <c r="D25" s="69">
        <v>14892</v>
      </c>
      <c r="E25" s="69">
        <v>16429.522554174899</v>
      </c>
      <c r="F25" s="69">
        <v>20449.433651045732</v>
      </c>
      <c r="G25" s="69">
        <v>21966.091055777299</v>
      </c>
      <c r="H25" s="69">
        <v>23695</v>
      </c>
      <c r="I25" s="69">
        <v>23664.496173403411</v>
      </c>
      <c r="J25" s="69">
        <v>23393.606700678476</v>
      </c>
      <c r="K25" s="69">
        <v>25659.403260553627</v>
      </c>
      <c r="L25" s="69">
        <v>25028.963575951511</v>
      </c>
      <c r="M25" s="69">
        <v>24187.205607379998</v>
      </c>
      <c r="N25" s="82"/>
      <c r="O25" s="69">
        <v>23664.496173403411</v>
      </c>
      <c r="P25" s="69">
        <v>24187.205607379998</v>
      </c>
    </row>
    <row r="26" spans="1:19" ht="16.5" customHeight="1">
      <c r="A26" s="28" t="s">
        <v>90</v>
      </c>
      <c r="B26" s="71">
        <v>10533.763252932011</v>
      </c>
      <c r="C26" s="71">
        <v>11729.59</v>
      </c>
      <c r="D26" s="71">
        <v>14426</v>
      </c>
      <c r="E26" s="71">
        <v>16266.640799037103</v>
      </c>
      <c r="F26" s="71">
        <v>20298.797711248917</v>
      </c>
      <c r="G26" s="71">
        <v>21812.02</v>
      </c>
      <c r="H26" s="71">
        <v>23540</v>
      </c>
      <c r="I26" s="71">
        <v>23528.330938040002</v>
      </c>
      <c r="J26" s="71">
        <v>23257.662087698172</v>
      </c>
      <c r="K26" s="71">
        <v>25545.224755822088</v>
      </c>
      <c r="L26" s="71">
        <v>24910.617817973285</v>
      </c>
      <c r="M26" s="71">
        <v>24084.714741759999</v>
      </c>
      <c r="N26" s="82"/>
      <c r="O26" s="71">
        <v>23528.330938040002</v>
      </c>
      <c r="P26" s="71">
        <v>24084.714741759999</v>
      </c>
    </row>
    <row r="27" spans="1:19" ht="16.5" customHeight="1">
      <c r="A27" s="67" t="s">
        <v>91</v>
      </c>
      <c r="B27" s="73">
        <v>3.7000000000000002E-3</v>
      </c>
      <c r="C27" s="73">
        <v>3.7627649002449637E-3</v>
      </c>
      <c r="D27" s="73">
        <v>4.1999999999999997E-3</v>
      </c>
      <c r="E27" s="73">
        <v>3.9188603155508872E-3</v>
      </c>
      <c r="F27" s="73">
        <v>3.5000000000000001E-3</v>
      </c>
      <c r="G27" s="73">
        <v>4.4999999999999997E-3</v>
      </c>
      <c r="H27" s="73">
        <v>3.8999999999999998E-3</v>
      </c>
      <c r="I27" s="73">
        <v>3.831256967842922E-3</v>
      </c>
      <c r="J27" s="73">
        <v>3.7132595963034198E-3</v>
      </c>
      <c r="K27" s="73">
        <v>3.8366308899075996E-3</v>
      </c>
      <c r="L27" s="73">
        <v>3.77744501082522E-3</v>
      </c>
      <c r="M27" s="73">
        <v>3.5970737512340811E-3</v>
      </c>
      <c r="N27" s="83"/>
      <c r="O27" s="73">
        <v>3.8866918183815269E-3</v>
      </c>
      <c r="P27" s="73">
        <v>3.7263456601241973E-3</v>
      </c>
    </row>
    <row r="28" spans="1:19" ht="16.5" customHeight="1">
      <c r="A28" s="28" t="s">
        <v>92</v>
      </c>
      <c r="B28" s="71">
        <v>9</v>
      </c>
      <c r="C28" s="71">
        <v>9</v>
      </c>
      <c r="D28" s="71">
        <v>12</v>
      </c>
      <c r="E28" s="71">
        <v>12</v>
      </c>
      <c r="F28" s="71">
        <v>13</v>
      </c>
      <c r="G28" s="71">
        <v>14</v>
      </c>
      <c r="H28" s="71">
        <v>16</v>
      </c>
      <c r="I28" s="71">
        <v>18</v>
      </c>
      <c r="J28" s="71">
        <v>14</v>
      </c>
      <c r="K28" s="71">
        <v>16</v>
      </c>
      <c r="L28" s="71">
        <v>16</v>
      </c>
      <c r="M28" s="71">
        <v>15</v>
      </c>
      <c r="N28" s="82"/>
      <c r="O28" s="71">
        <v>18</v>
      </c>
      <c r="P28" s="71">
        <v>15</v>
      </c>
    </row>
    <row r="29" spans="1:19" ht="16.5" customHeight="1"/>
  </sheetData>
  <mergeCells count="3">
    <mergeCell ref="A1:P1"/>
    <mergeCell ref="O2:P2"/>
    <mergeCell ref="B2:M2"/>
  </mergeCells>
  <pageMargins left="0.7" right="0.7" top="0.75" bottom="0.75" header="0.3" footer="0.3"/>
  <pageSetup paperSize="9" scale="61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E3D1AECEE44E744BE139B2D8E2349FE" ma:contentTypeVersion="15" ma:contentTypeDescription="Crie um novo documento." ma:contentTypeScope="" ma:versionID="ddb671c1e97508cde46a8fe2fdf7198a">
  <xsd:schema xmlns:xsd="http://www.w3.org/2001/XMLSchema" xmlns:xs="http://www.w3.org/2001/XMLSchema" xmlns:p="http://schemas.microsoft.com/office/2006/metadata/properties" xmlns:ns2="c54a7e0c-296e-4a5f-a8b3-eb73c8b0d869" xmlns:ns3="aab853cf-a890-49ea-baaa-8adb2cfb10de" targetNamespace="http://schemas.microsoft.com/office/2006/metadata/properties" ma:root="true" ma:fieldsID="d21c8c87de2fd3fd66459f84340bdb9f" ns2:_="" ns3:_="">
    <xsd:import namespace="c54a7e0c-296e-4a5f-a8b3-eb73c8b0d869"/>
    <xsd:import namespace="aab853cf-a890-49ea-baaa-8adb2cfb10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54a7e0c-296e-4a5f-a8b3-eb73c8b0d86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1" nillable="true" ma:taxonomy="true" ma:internalName="lcf76f155ced4ddcb4097134ff3c332f" ma:taxonomyFieldName="MediaServiceImageTags" ma:displayName="Marcações de imagem" ma:readOnly="false" ma:fieldId="{5cf76f15-5ced-4ddc-b409-7134ff3c332f}" ma:taxonomyMulti="true" ma:sspId="880e877c-c59c-4c27-9712-d1e376487f9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ab853cf-a890-49ea-baaa-8adb2cfb10de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78e29ce5-85ad-43ab-91bd-42aa078f0328}" ma:internalName="TaxCatchAll" ma:showField="CatchAllData" ma:web="aab853cf-a890-49ea-baaa-8adb2cfb10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ab853cf-a890-49ea-baaa-8adb2cfb10de" xsi:nil="true"/>
    <lcf76f155ced4ddcb4097134ff3c332f xmlns="c54a7e0c-296e-4a5f-a8b3-eb73c8b0d869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50355BCD-19A8-43E0-982D-6BD6A6318B9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54a7e0c-296e-4a5f-a8b3-eb73c8b0d869"/>
    <ds:schemaRef ds:uri="aab853cf-a890-49ea-baaa-8adb2cfb10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F64AE53-8156-4652-9CDD-B59A247FD0A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6115995-5F16-4872-A9D1-5714D0998387}">
  <ds:schemaRefs>
    <ds:schemaRef ds:uri="http://schemas.microsoft.com/office/2006/metadata/properties"/>
    <ds:schemaRef ds:uri="http://schemas.microsoft.com/office/infopath/2007/PartnerControls"/>
    <ds:schemaRef ds:uri="aab853cf-a890-49ea-baaa-8adb2cfb10de"/>
    <ds:schemaRef ds:uri="c54a7e0c-296e-4a5f-a8b3-eb73c8b0d869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7</vt:i4>
      </vt:variant>
      <vt:variant>
        <vt:lpstr>Named Ranges</vt:lpstr>
      </vt:variant>
      <vt:variant>
        <vt:i4>8</vt:i4>
      </vt:variant>
    </vt:vector>
  </HeadingPairs>
  <TitlesOfParts>
    <vt:vector size="35" baseType="lpstr">
      <vt:lpstr>Cover</vt:lpstr>
      <vt:lpstr>Income Statement</vt:lpstr>
      <vt:lpstr>Income Statement - Notes</vt:lpstr>
      <vt:lpstr>Segment Earnings</vt:lpstr>
      <vt:lpstr>Segment Earnings - Notes</vt:lpstr>
      <vt:lpstr>Reconc.</vt:lpstr>
      <vt:lpstr>SE Private Markets</vt:lpstr>
      <vt:lpstr>SE Liquid Strategies</vt:lpstr>
      <vt:lpstr>SE IP&amp;S</vt:lpstr>
      <vt:lpstr>SE Adv.</vt:lpstr>
      <vt:lpstr>SE Retirement Services</vt:lpstr>
      <vt:lpstr>AUM rollforward</vt:lpstr>
      <vt:lpstr>Balance Sheet</vt:lpstr>
      <vt:lpstr>Effective tax rate reconc.</vt:lpstr>
      <vt:lpstr>Effective tax rate recon.-Notes</vt:lpstr>
      <vt:lpstr>Investment Records</vt:lpstr>
      <vt:lpstr>Investment Records - Notes</vt:lpstr>
      <vt:lpstr>Investment Records - PM</vt:lpstr>
      <vt:lpstr>Investment Records - PM - Notes</vt:lpstr>
      <vt:lpstr>BS Highlights</vt:lpstr>
      <vt:lpstr>BS Highlights - Notes</vt:lpstr>
      <vt:lpstr>GP Commitment</vt:lpstr>
      <vt:lpstr>GP Commitment - Notes</vt:lpstr>
      <vt:lpstr>Shareholder Dividends</vt:lpstr>
      <vt:lpstr>Shareholder Dividends - Notes</vt:lpstr>
      <vt:lpstr>Share Summary </vt:lpstr>
      <vt:lpstr>Definitions</vt:lpstr>
      <vt:lpstr>'Income Statement'!Print_Area</vt:lpstr>
      <vt:lpstr>Reconc.!Print_Area</vt:lpstr>
      <vt:lpstr>'SE Adv.'!Print_Area</vt:lpstr>
      <vt:lpstr>'SE IP&amp;S'!Print_Area</vt:lpstr>
      <vt:lpstr>'SE Liquid Strategies'!Print_Area</vt:lpstr>
      <vt:lpstr>'SE Private Markets'!Print_Area</vt:lpstr>
      <vt:lpstr>'SE Retirement Services'!Print_Area</vt:lpstr>
      <vt:lpstr>'Segment Earning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duardo Smolarek</dc:creator>
  <cp:lastModifiedBy>Maria Eduarda Lemos</cp:lastModifiedBy>
  <dcterms:created xsi:type="dcterms:W3CDTF">2021-11-16T13:21:04Z</dcterms:created>
  <dcterms:modified xsi:type="dcterms:W3CDTF">2023-02-14T21:26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E3D1AECEE44E744BE139B2D8E2349FE</vt:lpwstr>
  </property>
  <property fmtid="{D5CDD505-2E9C-101B-9397-08002B2CF9AE}" pid="3" name="MediaServiceImageTags">
    <vt:lpwstr/>
  </property>
</Properties>
</file>